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drawings/drawing11.xml" ContentType="application/vnd.openxmlformats-officedocument.drawingml.chartshapes+xml"/>
  <Override PartName="/xl/charts/chart11.xml" ContentType="application/vnd.openxmlformats-officedocument.drawingml.chart+xml"/>
  <Override PartName="/xl/drawings/drawing12.xml" ContentType="application/vnd.openxmlformats-officedocument.drawingml.chartshapes+xml"/>
  <Override PartName="/xl/charts/chart12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3.xml" ContentType="application/vnd.openxmlformats-officedocument.drawingml.chart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drawings/drawing21.xml" ContentType="application/vnd.openxmlformats-officedocument.drawing+xml"/>
  <Override PartName="/xl/charts/chart20.xml" ContentType="application/vnd.openxmlformats-officedocument.drawingml.chart+xml"/>
  <Override PartName="/xl/drawings/drawing22.xml" ContentType="application/vnd.openxmlformats-officedocument.drawing+xml"/>
  <Override PartName="/xl/charts/chart21.xml" ContentType="application/vnd.openxmlformats-officedocument.drawingml.chart+xml"/>
  <Override PartName="/xl/drawings/drawing23.xml" ContentType="application/vnd.openxmlformats-officedocument.drawingml.chartshapes+xml"/>
  <Override PartName="/xl/charts/chart22.xml" ContentType="application/vnd.openxmlformats-officedocument.drawingml.chart+xml"/>
  <Override PartName="/xl/drawings/drawing24.xml" ContentType="application/vnd.openxmlformats-officedocument.drawingml.chartshapes+xml"/>
  <Override PartName="/xl/charts/chart2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5.xml" ContentType="application/vnd.openxmlformats-officedocument.drawingml.chartshapes+xml"/>
  <Override PartName="/xl/charts/chart24.xml" ContentType="application/vnd.openxmlformats-officedocument.drawingml.chart+xml"/>
  <Override PartName="/xl/drawings/drawing26.xml" ContentType="application/vnd.openxmlformats-officedocument.drawing+xml"/>
  <Override PartName="/xl/charts/chart25.xml" ContentType="application/vnd.openxmlformats-officedocument.drawingml.chart+xml"/>
  <Override PartName="/xl/drawings/drawing27.xml" ContentType="application/vnd.openxmlformats-officedocument.drawingml.chartshapes+xml"/>
  <Override PartName="/xl/charts/chart26.xml" ContentType="application/vnd.openxmlformats-officedocument.drawingml.chart+xml"/>
  <Override PartName="/xl/drawings/drawing28.xml" ContentType="application/vnd.openxmlformats-officedocument.drawingml.chartshapes+xml"/>
  <Override PartName="/xl/charts/chart2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9.xml" ContentType="application/vnd.openxmlformats-officedocument.drawingml.chartshapes+xml"/>
  <Override PartName="/xl/charts/chart28.xml" ContentType="application/vnd.openxmlformats-officedocument.drawingml.chart+xml"/>
  <Override PartName="/xl/drawings/drawing30.xml" ContentType="application/vnd.openxmlformats-officedocument.drawing+xml"/>
  <Override PartName="/xl/charts/chart29.xml" ContentType="application/vnd.openxmlformats-officedocument.drawingml.chart+xml"/>
  <Override PartName="/xl/drawings/drawing31.xml" ContentType="application/vnd.openxmlformats-officedocument.drawingml.chartshapes+xml"/>
  <Override PartName="/xl/charts/chart30.xml" ContentType="application/vnd.openxmlformats-officedocument.drawingml.chart+xml"/>
  <Override PartName="/xl/drawings/drawing32.xml" ContentType="application/vnd.openxmlformats-officedocument.drawingml.chartshapes+xml"/>
  <Override PartName="/xl/charts/chart3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3.xml" ContentType="application/vnd.openxmlformats-officedocument.drawingml.chartshapes+xml"/>
  <Override PartName="/xl/charts/chart32.xml" ContentType="application/vnd.openxmlformats-officedocument.drawingml.chart+xml"/>
  <Override PartName="/xl/drawings/drawing34.xml" ContentType="application/vnd.openxmlformats-officedocument.drawing+xml"/>
  <Override PartName="/xl/charts/chart33.xml" ContentType="application/vnd.openxmlformats-officedocument.drawingml.chart+xml"/>
  <Override PartName="/xl/drawings/drawing35.xml" ContentType="application/vnd.openxmlformats-officedocument.drawingml.chartshapes+xml"/>
  <Override PartName="/xl/charts/chart34.xml" ContentType="application/vnd.openxmlformats-officedocument.drawingml.chart+xml"/>
  <Override PartName="/xl/drawings/drawing36.xml" ContentType="application/vnd.openxmlformats-officedocument.drawingml.chartshapes+xml"/>
  <Override PartName="/xl/charts/chart3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7.xml" ContentType="application/vnd.openxmlformats-officedocument.drawingml.chartshapes+xml"/>
  <Override PartName="/xl/charts/chart36.xml" ContentType="application/vnd.openxmlformats-officedocument.drawingml.chart+xml"/>
  <Override PartName="/xl/drawings/drawing38.xml" ContentType="application/vnd.openxmlformats-officedocument.drawing+xml"/>
  <Override PartName="/xl/charts/chart37.xml" ContentType="application/vnd.openxmlformats-officedocument.drawingml.chart+xml"/>
  <Override PartName="/xl/drawings/drawing39.xml" ContentType="application/vnd.openxmlformats-officedocument.drawingml.chartshapes+xml"/>
  <Override PartName="/xl/charts/chart38.xml" ContentType="application/vnd.openxmlformats-officedocument.drawingml.chart+xml"/>
  <Override PartName="/xl/drawings/drawing40.xml" ContentType="application/vnd.openxmlformats-officedocument.drawingml.chartshapes+xml"/>
  <Override PartName="/xl/charts/chart39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1.xml" ContentType="application/vnd.openxmlformats-officedocument.drawingml.chartshapes+xml"/>
  <Override PartName="/xl/charts/chart40.xml" ContentType="application/vnd.openxmlformats-officedocument.drawingml.chart+xml"/>
  <Override PartName="/xl/drawings/drawing42.xml" ContentType="application/vnd.openxmlformats-officedocument.drawing+xml"/>
  <Override PartName="/xl/charts/chart41.xml" ContentType="application/vnd.openxmlformats-officedocument.drawingml.chart+xml"/>
  <Override PartName="/xl/drawings/drawing43.xml" ContentType="application/vnd.openxmlformats-officedocument.drawingml.chartshapes+xml"/>
  <Override PartName="/xl/charts/chart42.xml" ContentType="application/vnd.openxmlformats-officedocument.drawingml.chart+xml"/>
  <Override PartName="/xl/drawings/drawing44.xml" ContentType="application/vnd.openxmlformats-officedocument.drawingml.chartshapes+xml"/>
  <Override PartName="/xl/charts/chart43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5.xml" ContentType="application/vnd.openxmlformats-officedocument.drawingml.chartshapes+xml"/>
  <Override PartName="/xl/charts/chart44.xml" ContentType="application/vnd.openxmlformats-officedocument.drawingml.chart+xml"/>
  <Override PartName="/xl/drawings/drawing46.xml" ContentType="application/vnd.openxmlformats-officedocument.drawing+xml"/>
  <Override PartName="/xl/charts/chart45.xml" ContentType="application/vnd.openxmlformats-officedocument.drawingml.chart+xml"/>
  <Override PartName="/xl/drawings/drawing47.xml" ContentType="application/vnd.openxmlformats-officedocument.drawingml.chartshapes+xml"/>
  <Override PartName="/xl/charts/chart46.xml" ContentType="application/vnd.openxmlformats-officedocument.drawingml.chart+xml"/>
  <Override PartName="/xl/drawings/drawing48.xml" ContentType="application/vnd.openxmlformats-officedocument.drawingml.chartshapes+xml"/>
  <Override PartName="/xl/charts/chart4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9.xml" ContentType="application/vnd.openxmlformats-officedocument.drawingml.chartshapes+xml"/>
  <Override PartName="/xl/charts/chart48.xml" ContentType="application/vnd.openxmlformats-officedocument.drawingml.chart+xml"/>
  <Override PartName="/xl/drawings/drawing50.xml" ContentType="application/vnd.openxmlformats-officedocument.drawing+xml"/>
  <Override PartName="/xl/charts/chart49.xml" ContentType="application/vnd.openxmlformats-officedocument.drawingml.chart+xml"/>
  <Override PartName="/xl/drawings/drawing51.xml" ContentType="application/vnd.openxmlformats-officedocument.drawingml.chartshapes+xml"/>
  <Override PartName="/xl/charts/chart50.xml" ContentType="application/vnd.openxmlformats-officedocument.drawingml.chart+xml"/>
  <Override PartName="/xl/drawings/drawing52.xml" ContentType="application/vnd.openxmlformats-officedocument.drawingml.chartshapes+xml"/>
  <Override PartName="/xl/charts/chart5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53.xml" ContentType="application/vnd.openxmlformats-officedocument.drawingml.chartshapes+xml"/>
  <Override PartName="/xl/charts/chart52.xml" ContentType="application/vnd.openxmlformats-officedocument.drawingml.chart+xml"/>
  <Override PartName="/xl/drawings/drawing54.xml" ContentType="application/vnd.openxmlformats-officedocument.drawing+xml"/>
  <Override PartName="/xl/comments1.xml" ContentType="application/vnd.openxmlformats-officedocument.spreadsheetml.comments+xml"/>
  <Override PartName="/xl/charts/chart53.xml" ContentType="application/vnd.openxmlformats-officedocument.drawingml.chart+xml"/>
  <Override PartName="/xl/drawings/drawing55.xml" ContentType="application/vnd.openxmlformats-officedocument.drawingml.chartshapes+xml"/>
  <Override PartName="/xl/charts/chart54.xml" ContentType="application/vnd.openxmlformats-officedocument.drawingml.chart+xml"/>
  <Override PartName="/xl/drawings/drawing56.xml" ContentType="application/vnd.openxmlformats-officedocument.drawingml.chartshapes+xml"/>
  <Override PartName="/xl/charts/chart5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57.xml" ContentType="application/vnd.openxmlformats-officedocument.drawingml.chartshapes+xml"/>
  <Override PartName="/xl/charts/chart56.xml" ContentType="application/vnd.openxmlformats-officedocument.drawingml.chart+xml"/>
  <Override PartName="/xl/drawings/drawing58.xml" ContentType="application/vnd.openxmlformats-officedocument.drawing+xml"/>
  <Override PartName="/xl/charts/chart57.xml" ContentType="application/vnd.openxmlformats-officedocument.drawingml.chart+xml"/>
  <Override PartName="/xl/drawings/drawing59.xml" ContentType="application/vnd.openxmlformats-officedocument.drawingml.chartshapes+xml"/>
  <Override PartName="/xl/charts/chart58.xml" ContentType="application/vnd.openxmlformats-officedocument.drawingml.chart+xml"/>
  <Override PartName="/xl/drawings/drawing60.xml" ContentType="application/vnd.openxmlformats-officedocument.drawingml.chartshapes+xml"/>
  <Override PartName="/xl/charts/chart59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61.xml" ContentType="application/vnd.openxmlformats-officedocument.drawingml.chartshapes+xml"/>
  <Override PartName="/xl/charts/chart60.xml" ContentType="application/vnd.openxmlformats-officedocument.drawingml.chart+xml"/>
  <Override PartName="/xl/drawings/drawing62.xml" ContentType="application/vnd.openxmlformats-officedocument.drawing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charts/chart61.xml" ContentType="application/vnd.openxmlformats-officedocument.drawingml.chart+xml"/>
  <Override PartName="/xl/drawings/drawing63.xml" ContentType="application/vnd.openxmlformats-officedocument.drawingml.chartshapes+xml"/>
  <Override PartName="/xl/charts/chart62.xml" ContentType="application/vnd.openxmlformats-officedocument.drawingml.chart+xml"/>
  <Override PartName="/xl/drawings/drawing64.xml" ContentType="application/vnd.openxmlformats-officedocument.drawingml.chartshapes+xml"/>
  <Override PartName="/xl/charts/chart6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65.xml" ContentType="application/vnd.openxmlformats-officedocument.drawingml.chartshapes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drawings/drawing66.xml" ContentType="application/vnd.openxmlformats-officedocument.drawingml.chartshapes+xml"/>
  <Override PartName="/xl/charts/chart66.xml" ContentType="application/vnd.openxmlformats-officedocument.drawingml.chart+xml"/>
  <Override PartName="/xl/drawings/drawing67.xml" ContentType="application/vnd.openxmlformats-officedocument.drawingml.chartshapes+xml"/>
  <Override PartName="/xl/charts/chart67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68.xml" ContentType="application/vnd.openxmlformats-officedocument.drawingml.chartshapes+xml"/>
  <Override PartName="/xl/charts/chart68.xml" ContentType="application/vnd.openxmlformats-officedocument.drawingml.chart+xml"/>
  <Override PartName="/xl/drawings/drawing69.xml" ContentType="application/vnd.openxmlformats-officedocument.drawing+xml"/>
  <Override PartName="/xl/charts/chart69.xml" ContentType="application/vnd.openxmlformats-officedocument.drawingml.chart+xml"/>
  <Override PartName="/xl/drawings/drawing70.xml" ContentType="application/vnd.openxmlformats-officedocument.drawingml.chartshapes+xml"/>
  <Override PartName="/xl/charts/chart70.xml" ContentType="application/vnd.openxmlformats-officedocument.drawingml.chart+xml"/>
  <Override PartName="/xl/drawings/drawing71.xml" ContentType="application/vnd.openxmlformats-officedocument.drawingml.chartshapes+xml"/>
  <Override PartName="/xl/charts/chart71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72.xml" ContentType="application/vnd.openxmlformats-officedocument.drawingml.chartshapes+xml"/>
  <Override PartName="/xl/charts/chart72.xml" ContentType="application/vnd.openxmlformats-officedocument.drawingml.chart+xml"/>
  <Override PartName="/xl/drawings/drawing73.xml" ContentType="application/vnd.openxmlformats-officedocument.drawing+xml"/>
  <Override PartName="/xl/charts/chart73.xml" ContentType="application/vnd.openxmlformats-officedocument.drawingml.chart+xml"/>
  <Override PartName="/xl/drawings/drawing74.xml" ContentType="application/vnd.openxmlformats-officedocument.drawingml.chartshapes+xml"/>
  <Override PartName="/xl/charts/chart74.xml" ContentType="application/vnd.openxmlformats-officedocument.drawingml.chart+xml"/>
  <Override PartName="/xl/drawings/drawing75.xml" ContentType="application/vnd.openxmlformats-officedocument.drawingml.chartshapes+xml"/>
  <Override PartName="/xl/charts/chart7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6.xml" ContentType="application/vnd.openxmlformats-officedocument.drawingml.chartshapes+xml"/>
  <Override PartName="/xl/charts/chart76.xml" ContentType="application/vnd.openxmlformats-officedocument.drawingml.chart+xml"/>
  <Override PartName="/xl/drawings/drawing77.xml" ContentType="application/vnd.openxmlformats-officedocument.drawing+xml"/>
  <Override PartName="/xl/charts/chart77.xml" ContentType="application/vnd.openxmlformats-officedocument.drawingml.chart+xml"/>
  <Override PartName="/xl/drawings/drawing78.xml" ContentType="application/vnd.openxmlformats-officedocument.drawingml.chartshapes+xml"/>
  <Override PartName="/xl/charts/chart78.xml" ContentType="application/vnd.openxmlformats-officedocument.drawingml.chart+xml"/>
  <Override PartName="/xl/drawings/drawing79.xml" ContentType="application/vnd.openxmlformats-officedocument.drawingml.chartshapes+xml"/>
  <Override PartName="/xl/charts/chart7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80.xml" ContentType="application/vnd.openxmlformats-officedocument.drawingml.chartshapes+xml"/>
  <Override PartName="/xl/charts/chart80.xml" ContentType="application/vnd.openxmlformats-officedocument.drawingml.chart+xml"/>
  <Override PartName="/xl/drawings/drawing81.xml" ContentType="application/vnd.openxmlformats-officedocument.drawing+xml"/>
  <Override PartName="/xl/comments3.xml" ContentType="application/vnd.openxmlformats-officedocument.spreadsheetml.comments+xml"/>
  <Override PartName="/xl/charts/chart81.xml" ContentType="application/vnd.openxmlformats-officedocument.drawingml.chart+xml"/>
  <Override PartName="/xl/drawings/drawing82.xml" ContentType="application/vnd.openxmlformats-officedocument.drawingml.chartshapes+xml"/>
  <Override PartName="/xl/charts/chart82.xml" ContentType="application/vnd.openxmlformats-officedocument.drawingml.chart+xml"/>
  <Override PartName="/xl/drawings/drawing83.xml" ContentType="application/vnd.openxmlformats-officedocument.drawingml.chartshapes+xml"/>
  <Override PartName="/xl/charts/chart83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84.xml" ContentType="application/vnd.openxmlformats-officedocument.drawingml.chartshapes+xml"/>
  <Override PartName="/xl/charts/chart84.xml" ContentType="application/vnd.openxmlformats-officedocument.drawingml.chart+xml"/>
  <Override PartName="/xl/drawings/drawing85.xml" ContentType="application/vnd.openxmlformats-officedocument.drawing+xml"/>
  <Override PartName="/xl/charts/chart85.xml" ContentType="application/vnd.openxmlformats-officedocument.drawingml.chart+xml"/>
  <Override PartName="/xl/drawings/drawing86.xml" ContentType="application/vnd.openxmlformats-officedocument.drawingml.chartshapes+xml"/>
  <Override PartName="/xl/charts/chart86.xml" ContentType="application/vnd.openxmlformats-officedocument.drawingml.chart+xml"/>
  <Override PartName="/xl/drawings/drawing87.xml" ContentType="application/vnd.openxmlformats-officedocument.drawingml.chartshapes+xml"/>
  <Override PartName="/xl/charts/chart8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8.xml" ContentType="application/vnd.openxmlformats-officedocument.drawingml.chartshapes+xml"/>
  <Override PartName="/xl/charts/chart88.xml" ContentType="application/vnd.openxmlformats-officedocument.drawingml.chart+xml"/>
  <Override PartName="/xl/drawings/drawing89.xml" ContentType="application/vnd.openxmlformats-officedocument.drawing+xml"/>
  <Override PartName="/xl/charts/chart89.xml" ContentType="application/vnd.openxmlformats-officedocument.drawingml.chart+xml"/>
  <Override PartName="/xl/drawings/drawing90.xml" ContentType="application/vnd.openxmlformats-officedocument.drawingml.chartshapes+xml"/>
  <Override PartName="/xl/charts/chart90.xml" ContentType="application/vnd.openxmlformats-officedocument.drawingml.chart+xml"/>
  <Override PartName="/xl/drawings/drawing91.xml" ContentType="application/vnd.openxmlformats-officedocument.drawingml.chartshapes+xml"/>
  <Override PartName="/xl/charts/chart9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92.xml" ContentType="application/vnd.openxmlformats-officedocument.drawingml.chartshapes+xml"/>
  <Override PartName="/xl/charts/chart92.xml" ContentType="application/vnd.openxmlformats-officedocument.drawingml.chart+xml"/>
  <Override PartName="/xl/drawings/drawing93.xml" ContentType="application/vnd.openxmlformats-officedocument.drawing+xml"/>
  <Override PartName="/xl/charts/chart93.xml" ContentType="application/vnd.openxmlformats-officedocument.drawingml.chart+xml"/>
  <Override PartName="/xl/drawings/drawing94.xml" ContentType="application/vnd.openxmlformats-officedocument.drawingml.chartshapes+xml"/>
  <Override PartName="/xl/charts/chart94.xml" ContentType="application/vnd.openxmlformats-officedocument.drawingml.chart+xml"/>
  <Override PartName="/xl/drawings/drawing95.xml" ContentType="application/vnd.openxmlformats-officedocument.drawingml.chartshapes+xml"/>
  <Override PartName="/xl/charts/chart95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96.xml" ContentType="application/vnd.openxmlformats-officedocument.drawingml.chartshapes+xml"/>
  <Override PartName="/xl/charts/chart96.xml" ContentType="application/vnd.openxmlformats-officedocument.drawingml.chart+xml"/>
  <Override PartName="/xl/drawings/drawing97.xml" ContentType="application/vnd.openxmlformats-officedocument.drawing+xml"/>
  <Override PartName="/xl/charts/chart97.xml" ContentType="application/vnd.openxmlformats-officedocument.drawingml.chart+xml"/>
  <Override PartName="/xl/drawings/drawing98.xml" ContentType="application/vnd.openxmlformats-officedocument.drawingml.chartshapes+xml"/>
  <Override PartName="/xl/charts/chart98.xml" ContentType="application/vnd.openxmlformats-officedocument.drawingml.chart+xml"/>
  <Override PartName="/xl/drawings/drawing99.xml" ContentType="application/vnd.openxmlformats-officedocument.drawingml.chartshapes+xml"/>
  <Override PartName="/xl/charts/chart99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100.xml" ContentType="application/vnd.openxmlformats-officedocument.drawingml.chartshapes+xml"/>
  <Override PartName="/xl/charts/chart100.xml" ContentType="application/vnd.openxmlformats-officedocument.drawingml.chart+xml"/>
  <Override PartName="/xl/drawings/drawing101.xml" ContentType="application/vnd.openxmlformats-officedocument.drawing+xml"/>
  <Override PartName="/xl/charts/chart101.xml" ContentType="application/vnd.openxmlformats-officedocument.drawingml.chart+xml"/>
  <Override PartName="/xl/drawings/drawing102.xml" ContentType="application/vnd.openxmlformats-officedocument.drawingml.chartshapes+xml"/>
  <Override PartName="/xl/charts/chart102.xml" ContentType="application/vnd.openxmlformats-officedocument.drawingml.chart+xml"/>
  <Override PartName="/xl/drawings/drawing103.xml" ContentType="application/vnd.openxmlformats-officedocument.drawingml.chartshapes+xml"/>
  <Override PartName="/xl/charts/chart10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104.xml" ContentType="application/vnd.openxmlformats-officedocument.drawingml.chartshapes+xml"/>
  <Override PartName="/xl/charts/chart104.xml" ContentType="application/vnd.openxmlformats-officedocument.drawingml.chart+xml"/>
  <Override PartName="/xl/drawings/drawing105.xml" ContentType="application/vnd.openxmlformats-officedocument.drawing+xml"/>
  <Override PartName="/xl/charts/chart105.xml" ContentType="application/vnd.openxmlformats-officedocument.drawingml.chart+xml"/>
  <Override PartName="/xl/drawings/drawing106.xml" ContentType="application/vnd.openxmlformats-officedocument.drawingml.chartshapes+xml"/>
  <Override PartName="/xl/charts/chart106.xml" ContentType="application/vnd.openxmlformats-officedocument.drawingml.chart+xml"/>
  <Override PartName="/xl/drawings/drawing107.xml" ContentType="application/vnd.openxmlformats-officedocument.drawingml.chartshapes+xml"/>
  <Override PartName="/xl/charts/chart107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108.xml" ContentType="application/vnd.openxmlformats-officedocument.drawingml.chartshapes+xml"/>
  <Override PartName="/xl/charts/chart108.xml" ContentType="application/vnd.openxmlformats-officedocument.drawingml.chart+xml"/>
  <Override PartName="/xl/drawings/drawing109.xml" ContentType="application/vnd.openxmlformats-officedocument.drawing+xml"/>
  <Override PartName="/xl/charts/chart109.xml" ContentType="application/vnd.openxmlformats-officedocument.drawingml.chart+xml"/>
  <Override PartName="/xl/drawings/drawing110.xml" ContentType="application/vnd.openxmlformats-officedocument.drawingml.chartshapes+xml"/>
  <Override PartName="/xl/charts/chart110.xml" ContentType="application/vnd.openxmlformats-officedocument.drawingml.chart+xml"/>
  <Override PartName="/xl/drawings/drawing111.xml" ContentType="application/vnd.openxmlformats-officedocument.drawingml.chartshapes+xml"/>
  <Override PartName="/xl/charts/chart11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112.xml" ContentType="application/vnd.openxmlformats-officedocument.drawingml.chartshapes+xml"/>
  <Override PartName="/xl/charts/chart112.xml" ContentType="application/vnd.openxmlformats-officedocument.drawingml.chart+xml"/>
  <Override PartName="/xl/drawings/drawing113.xml" ContentType="application/vnd.openxmlformats-officedocument.drawing+xml"/>
  <Override PartName="/xl/charts/chart113.xml" ContentType="application/vnd.openxmlformats-officedocument.drawingml.chart+xml"/>
  <Override PartName="/xl/drawings/drawing114.xml" ContentType="application/vnd.openxmlformats-officedocument.drawingml.chartshapes+xml"/>
  <Override PartName="/xl/charts/chart114.xml" ContentType="application/vnd.openxmlformats-officedocument.drawingml.chart+xml"/>
  <Override PartName="/xl/drawings/drawing115.xml" ContentType="application/vnd.openxmlformats-officedocument.drawingml.chartshapes+xml"/>
  <Override PartName="/xl/charts/chart11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16.xml" ContentType="application/vnd.openxmlformats-officedocument.drawingml.chartshapes+xml"/>
  <Override PartName="/xl/charts/chart116.xml" ContentType="application/vnd.openxmlformats-officedocument.drawingml.chart+xml"/>
  <Override PartName="/xl/drawings/drawing117.xml" ContentType="application/vnd.openxmlformats-officedocument.drawing+xml"/>
  <Override PartName="/xl/charts/chart117.xml" ContentType="application/vnd.openxmlformats-officedocument.drawingml.chart+xml"/>
  <Override PartName="/xl/drawings/drawing118.xml" ContentType="application/vnd.openxmlformats-officedocument.drawingml.chartshapes+xml"/>
  <Override PartName="/xl/charts/chart118.xml" ContentType="application/vnd.openxmlformats-officedocument.drawingml.chart+xml"/>
  <Override PartName="/xl/drawings/drawing119.xml" ContentType="application/vnd.openxmlformats-officedocument.drawingml.chartshapes+xml"/>
  <Override PartName="/xl/charts/chart119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120.xml" ContentType="application/vnd.openxmlformats-officedocument.drawingml.chartshapes+xml"/>
  <Override PartName="/xl/charts/chart120.xml" ContentType="application/vnd.openxmlformats-officedocument.drawingml.chart+xml"/>
  <Override PartName="/xl/drawings/drawing121.xml" ContentType="application/vnd.openxmlformats-officedocument.drawing+xml"/>
  <Override PartName="/xl/charts/chart121.xml" ContentType="application/vnd.openxmlformats-officedocument.drawingml.chart+xml"/>
  <Override PartName="/xl/drawings/drawing122.xml" ContentType="application/vnd.openxmlformats-officedocument.drawingml.chartshapes+xml"/>
  <Override PartName="/xl/charts/chart122.xml" ContentType="application/vnd.openxmlformats-officedocument.drawingml.chart+xml"/>
  <Override PartName="/xl/drawings/drawing123.xml" ContentType="application/vnd.openxmlformats-officedocument.drawingml.chartshapes+xml"/>
  <Override PartName="/xl/charts/chart123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124.xml" ContentType="application/vnd.openxmlformats-officedocument.drawingml.chartshapes+xml"/>
  <Override PartName="/xl/charts/chart124.xml" ContentType="application/vnd.openxmlformats-officedocument.drawingml.chart+xml"/>
  <Override PartName="/xl/drawings/drawing125.xml" ContentType="application/vnd.openxmlformats-officedocument.drawing+xml"/>
  <Override PartName="/xl/charts/chart125.xml" ContentType="application/vnd.openxmlformats-officedocument.drawingml.chart+xml"/>
  <Override PartName="/xl/drawings/drawing126.xml" ContentType="application/vnd.openxmlformats-officedocument.drawingml.chartshapes+xml"/>
  <Override PartName="/xl/charts/chart126.xml" ContentType="application/vnd.openxmlformats-officedocument.drawingml.chart+xml"/>
  <Override PartName="/xl/drawings/drawing127.xml" ContentType="application/vnd.openxmlformats-officedocument.drawingml.chartshapes+xml"/>
  <Override PartName="/xl/charts/chart1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128.xml" ContentType="application/vnd.openxmlformats-officedocument.drawingml.chartshapes+xml"/>
  <Override PartName="/xl/charts/chart128.xml" ContentType="application/vnd.openxmlformats-officedocument.drawingml.chart+xml"/>
  <Override PartName="/xl/drawings/drawing129.xml" ContentType="application/vnd.openxmlformats-officedocument.drawing+xml"/>
  <Override PartName="/xl/comments4.xml" ContentType="application/vnd.openxmlformats-officedocument.spreadsheetml.comments+xml"/>
  <Override PartName="/xl/threadedComments/threadedComment2.xml" ContentType="application/vnd.ms-excel.threadedcomments+xml"/>
  <Override PartName="/xl/charts/chart129.xml" ContentType="application/vnd.openxmlformats-officedocument.drawingml.chart+xml"/>
  <Override PartName="/xl/drawings/drawing130.xml" ContentType="application/vnd.openxmlformats-officedocument.drawingml.chartshapes+xml"/>
  <Override PartName="/xl/charts/chart130.xml" ContentType="application/vnd.openxmlformats-officedocument.drawingml.chart+xml"/>
  <Override PartName="/xl/drawings/drawing131.xml" ContentType="application/vnd.openxmlformats-officedocument.drawingml.chartshapes+xml"/>
  <Override PartName="/xl/charts/chart131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132.xml" ContentType="application/vnd.openxmlformats-officedocument.drawingml.chartshapes+xml"/>
  <Override PartName="/xl/charts/chart132.xml" ContentType="application/vnd.openxmlformats-officedocument.drawingml.chart+xml"/>
  <Override PartName="/xl/charts/chart133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133.xml" ContentType="application/vnd.openxmlformats-officedocument.drawing+xml"/>
  <Override PartName="/xl/comments5.xml" ContentType="application/vnd.openxmlformats-officedocument.spreadsheetml.comments+xml"/>
  <Override PartName="/xl/threadedComments/threadedComment3.xml" ContentType="application/vnd.ms-excel.threadedcomments+xml"/>
  <Override PartName="/xl/charts/chart134.xml" ContentType="application/vnd.openxmlformats-officedocument.drawingml.chart+xml"/>
  <Override PartName="/xl/drawings/drawing134.xml" ContentType="application/vnd.openxmlformats-officedocument.drawingml.chartshapes+xml"/>
  <Override PartName="/xl/charts/chart135.xml" ContentType="application/vnd.openxmlformats-officedocument.drawingml.chart+xml"/>
  <Override PartName="/xl/drawings/drawing135.xml" ContentType="application/vnd.openxmlformats-officedocument.drawingml.chartshapes+xml"/>
  <Override PartName="/xl/charts/chart136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136.xml" ContentType="application/vnd.openxmlformats-officedocument.drawingml.chartshapes+xml"/>
  <Override PartName="/xl/charts/chart137.xml" ContentType="application/vnd.openxmlformats-officedocument.drawingml.chart+xml"/>
  <Override PartName="/xl/drawings/drawing137.xml" ContentType="application/vnd.openxmlformats-officedocument.drawing+xml"/>
  <Override PartName="/xl/charts/chart138.xml" ContentType="application/vnd.openxmlformats-officedocument.drawingml.chart+xml"/>
  <Override PartName="/xl/drawings/drawing138.xml" ContentType="application/vnd.openxmlformats-officedocument.drawingml.chartshapes+xml"/>
  <Override PartName="/xl/charts/chart139.xml" ContentType="application/vnd.openxmlformats-officedocument.drawingml.chart+xml"/>
  <Override PartName="/xl/drawings/drawing139.xml" ContentType="application/vnd.openxmlformats-officedocument.drawingml.chartshapes+xml"/>
  <Override PartName="/xl/charts/chart140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140.xml" ContentType="application/vnd.openxmlformats-officedocument.drawingml.chartshapes+xml"/>
  <Override PartName="/xl/charts/chart141.xml" ContentType="application/vnd.openxmlformats-officedocument.drawingml.chart+xml"/>
  <Override PartName="/xl/drawings/drawing141.xml" ContentType="application/vnd.openxmlformats-officedocument.drawing+xml"/>
  <Override PartName="/xl/charts/chart142.xml" ContentType="application/vnd.openxmlformats-officedocument.drawingml.chart+xml"/>
  <Override PartName="/xl/drawings/drawing142.xml" ContentType="application/vnd.openxmlformats-officedocument.drawingml.chartshapes+xml"/>
  <Override PartName="/xl/charts/chart143.xml" ContentType="application/vnd.openxmlformats-officedocument.drawingml.chart+xml"/>
  <Override PartName="/xl/drawings/drawing143.xml" ContentType="application/vnd.openxmlformats-officedocument.drawingml.chartshapes+xml"/>
  <Override PartName="/xl/charts/chart144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144.xml" ContentType="application/vnd.openxmlformats-officedocument.drawingml.chartshapes+xml"/>
  <Override PartName="/xl/charts/chart145.xml" ContentType="application/vnd.openxmlformats-officedocument.drawingml.chart+xml"/>
  <Override PartName="/xl/drawings/drawing145.xml" ContentType="application/vnd.openxmlformats-officedocument.drawing+xml"/>
  <Override PartName="/xl/charts/chart146.xml" ContentType="application/vnd.openxmlformats-officedocument.drawingml.chart+xml"/>
  <Override PartName="/xl/drawings/drawing146.xml" ContentType="application/vnd.openxmlformats-officedocument.drawingml.chartshapes+xml"/>
  <Override PartName="/xl/charts/chart147.xml" ContentType="application/vnd.openxmlformats-officedocument.drawingml.chart+xml"/>
  <Override PartName="/xl/drawings/drawing147.xml" ContentType="application/vnd.openxmlformats-officedocument.drawingml.chartshapes+xml"/>
  <Override PartName="/xl/charts/chart148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148.xml" ContentType="application/vnd.openxmlformats-officedocument.drawingml.chartshapes+xml"/>
  <Override PartName="/xl/charts/chart149.xml" ContentType="application/vnd.openxmlformats-officedocument.drawingml.chart+xml"/>
  <Override PartName="/xl/drawings/drawing149.xml" ContentType="application/vnd.openxmlformats-officedocument.drawing+xml"/>
  <Override PartName="/xl/charts/chart150.xml" ContentType="application/vnd.openxmlformats-officedocument.drawingml.chart+xml"/>
  <Override PartName="/xl/drawings/drawing150.xml" ContentType="application/vnd.openxmlformats-officedocument.drawingml.chartshapes+xml"/>
  <Override PartName="/xl/charts/chart151.xml" ContentType="application/vnd.openxmlformats-officedocument.drawingml.chart+xml"/>
  <Override PartName="/xl/drawings/drawing151.xml" ContentType="application/vnd.openxmlformats-officedocument.drawingml.chartshapes+xml"/>
  <Override PartName="/xl/charts/chart152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152.xml" ContentType="application/vnd.openxmlformats-officedocument.drawingml.chartshapes+xml"/>
  <Override PartName="/xl/charts/chart153.xml" ContentType="application/vnd.openxmlformats-officedocument.drawingml.chart+xml"/>
  <Override PartName="/xl/drawings/drawing153.xml" ContentType="application/vnd.openxmlformats-officedocument.drawing+xml"/>
  <Override PartName="/xl/charts/chart154.xml" ContentType="application/vnd.openxmlformats-officedocument.drawingml.chart+xml"/>
  <Override PartName="/xl/drawings/drawing154.xml" ContentType="application/vnd.openxmlformats-officedocument.drawingml.chartshapes+xml"/>
  <Override PartName="/xl/charts/chart155.xml" ContentType="application/vnd.openxmlformats-officedocument.drawingml.chart+xml"/>
  <Override PartName="/xl/drawings/drawing155.xml" ContentType="application/vnd.openxmlformats-officedocument.drawingml.chartshapes+xml"/>
  <Override PartName="/xl/charts/chart156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156.xml" ContentType="application/vnd.openxmlformats-officedocument.drawingml.chartshapes+xml"/>
  <Override PartName="/xl/charts/chart157.xml" ContentType="application/vnd.openxmlformats-officedocument.drawingml.chart+xml"/>
  <Override PartName="/xl/drawings/drawing157.xml" ContentType="application/vnd.openxmlformats-officedocument.drawing+xml"/>
  <Override PartName="/xl/charts/chart158.xml" ContentType="application/vnd.openxmlformats-officedocument.drawingml.chart+xml"/>
  <Override PartName="/xl/drawings/drawing158.xml" ContentType="application/vnd.openxmlformats-officedocument.drawingml.chartshapes+xml"/>
  <Override PartName="/xl/charts/chart159.xml" ContentType="application/vnd.openxmlformats-officedocument.drawingml.chart+xml"/>
  <Override PartName="/xl/drawings/drawing159.xml" ContentType="application/vnd.openxmlformats-officedocument.drawingml.chartshapes+xml"/>
  <Override PartName="/xl/charts/chart160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160.xml" ContentType="application/vnd.openxmlformats-officedocument.drawingml.chartshapes+xml"/>
  <Override PartName="/xl/charts/chart161.xml" ContentType="application/vnd.openxmlformats-officedocument.drawingml.chart+xml"/>
  <Override PartName="/xl/drawings/drawing161.xml" ContentType="application/vnd.openxmlformats-officedocument.drawing+xml"/>
  <Override PartName="/xl/charts/chart162.xml" ContentType="application/vnd.openxmlformats-officedocument.drawingml.chart+xml"/>
  <Override PartName="/xl/drawings/drawing162.xml" ContentType="application/vnd.openxmlformats-officedocument.drawingml.chartshapes+xml"/>
  <Override PartName="/xl/charts/chart163.xml" ContentType="application/vnd.openxmlformats-officedocument.drawingml.chart+xml"/>
  <Override PartName="/xl/drawings/drawing163.xml" ContentType="application/vnd.openxmlformats-officedocument.drawingml.chartshapes+xml"/>
  <Override PartName="/xl/charts/chart164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164.xml" ContentType="application/vnd.openxmlformats-officedocument.drawingml.chartshapes+xml"/>
  <Override PartName="/xl/charts/chart165.xml" ContentType="application/vnd.openxmlformats-officedocument.drawingml.chart+xml"/>
  <Override PartName="/xl/drawings/drawing165.xml" ContentType="application/vnd.openxmlformats-officedocument.drawing+xml"/>
  <Override PartName="/xl/charts/chart166.xml" ContentType="application/vnd.openxmlformats-officedocument.drawingml.chart+xml"/>
  <Override PartName="/xl/drawings/drawing166.xml" ContentType="application/vnd.openxmlformats-officedocument.drawingml.chartshapes+xml"/>
  <Override PartName="/xl/charts/chart167.xml" ContentType="application/vnd.openxmlformats-officedocument.drawingml.chart+xml"/>
  <Override PartName="/xl/drawings/drawing167.xml" ContentType="application/vnd.openxmlformats-officedocument.drawingml.chartshapes+xml"/>
  <Override PartName="/xl/charts/chart16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168.xml" ContentType="application/vnd.openxmlformats-officedocument.drawingml.chartshapes+xml"/>
  <Override PartName="/xl/charts/chart169.xml" ContentType="application/vnd.openxmlformats-officedocument.drawingml.chart+xml"/>
  <Override PartName="/xl/drawings/drawing169.xml" ContentType="application/vnd.openxmlformats-officedocument.drawing+xml"/>
  <Override PartName="/xl/charts/chart170.xml" ContentType="application/vnd.openxmlformats-officedocument.drawingml.chart+xml"/>
  <Override PartName="/xl/drawings/drawing170.xml" ContentType="application/vnd.openxmlformats-officedocument.drawingml.chartshapes+xml"/>
  <Override PartName="/xl/charts/chart171.xml" ContentType="application/vnd.openxmlformats-officedocument.drawingml.chart+xml"/>
  <Override PartName="/xl/drawings/drawing171.xml" ContentType="application/vnd.openxmlformats-officedocument.drawingml.chartshapes+xml"/>
  <Override PartName="/xl/charts/chart172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172.xml" ContentType="application/vnd.openxmlformats-officedocument.drawingml.chartshapes+xml"/>
  <Override PartName="/xl/charts/chart173.xml" ContentType="application/vnd.openxmlformats-officedocument.drawingml.chart+xml"/>
  <Override PartName="/xl/drawings/drawing173.xml" ContentType="application/vnd.openxmlformats-officedocument.drawing+xml"/>
  <Override PartName="/xl/charts/chart174.xml" ContentType="application/vnd.openxmlformats-officedocument.drawingml.chart+xml"/>
  <Override PartName="/xl/drawings/drawing174.xml" ContentType="application/vnd.openxmlformats-officedocument.drawingml.chartshapes+xml"/>
  <Override PartName="/xl/charts/chart175.xml" ContentType="application/vnd.openxmlformats-officedocument.drawingml.chart+xml"/>
  <Override PartName="/xl/drawings/drawing175.xml" ContentType="application/vnd.openxmlformats-officedocument.drawingml.chartshapes+xml"/>
  <Override PartName="/xl/charts/chart176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176.xml" ContentType="application/vnd.openxmlformats-officedocument.drawingml.chartshapes+xml"/>
  <Override PartName="/xl/charts/chart177.xml" ContentType="application/vnd.openxmlformats-officedocument.drawingml.chart+xml"/>
  <Override PartName="/xl/drawings/drawing177.xml" ContentType="application/vnd.openxmlformats-officedocument.drawing+xml"/>
  <Override PartName="/xl/charts/chart178.xml" ContentType="application/vnd.openxmlformats-officedocument.drawingml.chart+xml"/>
  <Override PartName="/xl/drawings/drawing178.xml" ContentType="application/vnd.openxmlformats-officedocument.drawingml.chartshapes+xml"/>
  <Override PartName="/xl/charts/chart179.xml" ContentType="application/vnd.openxmlformats-officedocument.drawingml.chart+xml"/>
  <Override PartName="/xl/drawings/drawing179.xml" ContentType="application/vnd.openxmlformats-officedocument.drawingml.chartshapes+xml"/>
  <Override PartName="/xl/charts/chart180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180.xml" ContentType="application/vnd.openxmlformats-officedocument.drawingml.chartshapes+xml"/>
  <Override PartName="/xl/charts/chart181.xml" ContentType="application/vnd.openxmlformats-officedocument.drawingml.chart+xml"/>
  <Override PartName="/xl/drawings/drawing181.xml" ContentType="application/vnd.openxmlformats-officedocument.drawing+xml"/>
  <Override PartName="/xl/charts/chart182.xml" ContentType="application/vnd.openxmlformats-officedocument.drawingml.chart+xml"/>
  <Override PartName="/xl/drawings/drawing182.xml" ContentType="application/vnd.openxmlformats-officedocument.drawingml.chartshapes+xml"/>
  <Override PartName="/xl/charts/chart183.xml" ContentType="application/vnd.openxmlformats-officedocument.drawingml.chart+xml"/>
  <Override PartName="/xl/drawings/drawing183.xml" ContentType="application/vnd.openxmlformats-officedocument.drawingml.chartshapes+xml"/>
  <Override PartName="/xl/charts/chart184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184.xml" ContentType="application/vnd.openxmlformats-officedocument.drawingml.chartshapes+xml"/>
  <Override PartName="/xl/charts/chart185.xml" ContentType="application/vnd.openxmlformats-officedocument.drawingml.chart+xml"/>
  <Override PartName="/xl/drawings/drawing185.xml" ContentType="application/vnd.openxmlformats-officedocument.drawing+xml"/>
  <Override PartName="/xl/charts/chart186.xml" ContentType="application/vnd.openxmlformats-officedocument.drawingml.chart+xml"/>
  <Override PartName="/xl/drawings/drawing186.xml" ContentType="application/vnd.openxmlformats-officedocument.drawingml.chartshapes+xml"/>
  <Override PartName="/xl/charts/chart187.xml" ContentType="application/vnd.openxmlformats-officedocument.drawingml.chart+xml"/>
  <Override PartName="/xl/drawings/drawing187.xml" ContentType="application/vnd.openxmlformats-officedocument.drawingml.chartshapes+xml"/>
  <Override PartName="/xl/charts/chart188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188.xml" ContentType="application/vnd.openxmlformats-officedocument.drawingml.chartshapes+xml"/>
  <Override PartName="/xl/charts/chart189.xml" ContentType="application/vnd.openxmlformats-officedocument.drawingml.chart+xml"/>
  <Override PartName="/xl/drawings/drawing189.xml" ContentType="application/vnd.openxmlformats-officedocument.drawing+xml"/>
  <Override PartName="/xl/charts/chart190.xml" ContentType="application/vnd.openxmlformats-officedocument.drawingml.chart+xml"/>
  <Override PartName="/xl/drawings/drawing190.xml" ContentType="application/vnd.openxmlformats-officedocument.drawingml.chartshapes+xml"/>
  <Override PartName="/xl/charts/chart191.xml" ContentType="application/vnd.openxmlformats-officedocument.drawingml.chart+xml"/>
  <Override PartName="/xl/drawings/drawing191.xml" ContentType="application/vnd.openxmlformats-officedocument.drawingml.chartshapes+xml"/>
  <Override PartName="/xl/charts/chart192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192.xml" ContentType="application/vnd.openxmlformats-officedocument.drawingml.chartshapes+xml"/>
  <Override PartName="/xl/charts/chart193.xml" ContentType="application/vnd.openxmlformats-officedocument.drawingml.chart+xml"/>
  <Override PartName="/xl/drawings/drawing193.xml" ContentType="application/vnd.openxmlformats-officedocument.drawing+xml"/>
  <Override PartName="/xl/charts/chart194.xml" ContentType="application/vnd.openxmlformats-officedocument.drawingml.chart+xml"/>
  <Override PartName="/xl/drawings/drawing194.xml" ContentType="application/vnd.openxmlformats-officedocument.drawingml.chartshapes+xml"/>
  <Override PartName="/xl/charts/chart195.xml" ContentType="application/vnd.openxmlformats-officedocument.drawingml.chart+xml"/>
  <Override PartName="/xl/drawings/drawing195.xml" ContentType="application/vnd.openxmlformats-officedocument.drawingml.chartshapes+xml"/>
  <Override PartName="/xl/charts/chart196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196.xml" ContentType="application/vnd.openxmlformats-officedocument.drawingml.chartshapes+xml"/>
  <Override PartName="/xl/charts/chart197.xml" ContentType="application/vnd.openxmlformats-officedocument.drawingml.chart+xml"/>
  <Override PartName="/xl/drawings/drawing197.xml" ContentType="application/vnd.openxmlformats-officedocument.drawing+xml"/>
  <Override PartName="/xl/charts/chart198.xml" ContentType="application/vnd.openxmlformats-officedocument.drawingml.chart+xml"/>
  <Override PartName="/xl/drawings/drawing198.xml" ContentType="application/vnd.openxmlformats-officedocument.drawingml.chartshapes+xml"/>
  <Override PartName="/xl/charts/chart199.xml" ContentType="application/vnd.openxmlformats-officedocument.drawingml.chart+xml"/>
  <Override PartName="/xl/drawings/drawing199.xml" ContentType="application/vnd.openxmlformats-officedocument.drawingml.chartshapes+xml"/>
  <Override PartName="/xl/charts/chart200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200.xml" ContentType="application/vnd.openxmlformats-officedocument.drawingml.chartshapes+xml"/>
  <Override PartName="/xl/charts/chart201.xml" ContentType="application/vnd.openxmlformats-officedocument.drawingml.chart+xml"/>
  <Override PartName="/xl/drawings/drawing201.xml" ContentType="application/vnd.openxmlformats-officedocument.drawing+xml"/>
  <Override PartName="/xl/charts/chart202.xml" ContentType="application/vnd.openxmlformats-officedocument.drawingml.chart+xml"/>
  <Override PartName="/xl/drawings/drawing202.xml" ContentType="application/vnd.openxmlformats-officedocument.drawingml.chartshapes+xml"/>
  <Override PartName="/xl/charts/chart203.xml" ContentType="application/vnd.openxmlformats-officedocument.drawingml.chart+xml"/>
  <Override PartName="/xl/drawings/drawing203.xml" ContentType="application/vnd.openxmlformats-officedocument.drawingml.chartshapes+xml"/>
  <Override PartName="/xl/charts/chart204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204.xml" ContentType="application/vnd.openxmlformats-officedocument.drawingml.chartshapes+xml"/>
  <Override PartName="/xl/charts/chart205.xml" ContentType="application/vnd.openxmlformats-officedocument.drawingml.chart+xml"/>
  <Override PartName="/xl/drawings/drawing205.xml" ContentType="application/vnd.openxmlformats-officedocument.drawing+xml"/>
  <Override PartName="/xl/charts/chart206.xml" ContentType="application/vnd.openxmlformats-officedocument.drawingml.chart+xml"/>
  <Override PartName="/xl/drawings/drawing206.xml" ContentType="application/vnd.openxmlformats-officedocument.drawingml.chartshapes+xml"/>
  <Override PartName="/xl/charts/chart207.xml" ContentType="application/vnd.openxmlformats-officedocument.drawingml.chart+xml"/>
  <Override PartName="/xl/drawings/drawing207.xml" ContentType="application/vnd.openxmlformats-officedocument.drawingml.chartshapes+xml"/>
  <Override PartName="/xl/charts/chart20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208.xml" ContentType="application/vnd.openxmlformats-officedocument.drawingml.chartshapes+xml"/>
  <Override PartName="/xl/charts/chart209.xml" ContentType="application/vnd.openxmlformats-officedocument.drawingml.chart+xml"/>
  <Override PartName="/xl/drawings/drawing209.xml" ContentType="application/vnd.openxmlformats-officedocument.drawing+xml"/>
  <Override PartName="/xl/comments6.xml" ContentType="application/vnd.openxmlformats-officedocument.spreadsheetml.comments+xml"/>
  <Override PartName="/xl/charts/chart210.xml" ContentType="application/vnd.openxmlformats-officedocument.drawingml.chart+xml"/>
  <Override PartName="/xl/drawings/drawing210.xml" ContentType="application/vnd.openxmlformats-officedocument.drawingml.chartshapes+xml"/>
  <Override PartName="/xl/charts/chart211.xml" ContentType="application/vnd.openxmlformats-officedocument.drawingml.chart+xml"/>
  <Override PartName="/xl/drawings/drawing211.xml" ContentType="application/vnd.openxmlformats-officedocument.drawingml.chartshapes+xml"/>
  <Override PartName="/xl/charts/chart212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212.xml" ContentType="application/vnd.openxmlformats-officedocument.drawingml.chartshapes+xml"/>
  <Override PartName="/xl/charts/chart213.xml" ContentType="application/vnd.openxmlformats-officedocument.drawingml.chart+xml"/>
  <Override PartName="/xl/drawings/drawing213.xml" ContentType="application/vnd.openxmlformats-officedocument.drawing+xml"/>
  <Override PartName="/xl/charts/chart214.xml" ContentType="application/vnd.openxmlformats-officedocument.drawingml.chart+xml"/>
  <Override PartName="/xl/drawings/drawing214.xml" ContentType="application/vnd.openxmlformats-officedocument.drawingml.chartshapes+xml"/>
  <Override PartName="/xl/charts/chart215.xml" ContentType="application/vnd.openxmlformats-officedocument.drawingml.chart+xml"/>
  <Override PartName="/xl/drawings/drawing215.xml" ContentType="application/vnd.openxmlformats-officedocument.drawingml.chartshapes+xml"/>
  <Override PartName="/xl/charts/chart216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216.xml" ContentType="application/vnd.openxmlformats-officedocument.drawingml.chartshapes+xml"/>
  <Override PartName="/xl/charts/chart217.xml" ContentType="application/vnd.openxmlformats-officedocument.drawingml.chart+xml"/>
  <Override PartName="/xl/drawings/drawing217.xml" ContentType="application/vnd.openxmlformats-officedocument.drawing+xml"/>
  <Override PartName="/xl/charts/chart218.xml" ContentType="application/vnd.openxmlformats-officedocument.drawingml.chart+xml"/>
  <Override PartName="/xl/drawings/drawing218.xml" ContentType="application/vnd.openxmlformats-officedocument.drawingml.chartshapes+xml"/>
  <Override PartName="/xl/charts/chart219.xml" ContentType="application/vnd.openxmlformats-officedocument.drawingml.chart+xml"/>
  <Override PartName="/xl/drawings/drawing219.xml" ContentType="application/vnd.openxmlformats-officedocument.drawingml.chartshapes+xml"/>
  <Override PartName="/xl/charts/chart220.xml" ContentType="application/vnd.openxmlformats-officedocument.drawingml.chart+xml"/>
  <Override PartName="/xl/drawings/drawing220.xml" ContentType="application/vnd.openxmlformats-officedocument.drawingml.chartshapes+xml"/>
  <Override PartName="/xl/charts/chart221.xml" ContentType="application/vnd.openxmlformats-officedocument.drawingml.chart+xml"/>
  <Override PartName="/xl/drawings/drawing221.xml" ContentType="application/vnd.openxmlformats-officedocument.drawing+xml"/>
  <Override PartName="/xl/charts/chart222.xml" ContentType="application/vnd.openxmlformats-officedocument.drawingml.chart+xml"/>
  <Override PartName="/xl/drawings/drawing222.xml" ContentType="application/vnd.openxmlformats-officedocument.drawingml.chartshapes+xml"/>
  <Override PartName="/xl/charts/chart223.xml" ContentType="application/vnd.openxmlformats-officedocument.drawingml.chart+xml"/>
  <Override PartName="/xl/drawings/drawing223.xml" ContentType="application/vnd.openxmlformats-officedocument.drawingml.chartshapes+xml"/>
  <Override PartName="/xl/charts/chart224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224.xml" ContentType="application/vnd.openxmlformats-officedocument.drawingml.chartshapes+xml"/>
  <Override PartName="/xl/charts/chart225.xml" ContentType="application/vnd.openxmlformats-officedocument.drawingml.chart+xml"/>
  <Override PartName="/xl/drawings/drawing225.xml" ContentType="application/vnd.openxmlformats-officedocument.drawing+xml"/>
  <Override PartName="/xl/charts/chart226.xml" ContentType="application/vnd.openxmlformats-officedocument.drawingml.chart+xml"/>
  <Override PartName="/xl/drawings/drawing226.xml" ContentType="application/vnd.openxmlformats-officedocument.drawingml.chartshapes+xml"/>
  <Override PartName="/xl/charts/chart227.xml" ContentType="application/vnd.openxmlformats-officedocument.drawingml.chart+xml"/>
  <Override PartName="/xl/drawings/drawing227.xml" ContentType="application/vnd.openxmlformats-officedocument.drawingml.chartshapes+xml"/>
  <Override PartName="/xl/charts/chart228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228.xml" ContentType="application/vnd.openxmlformats-officedocument.drawingml.chartshapes+xml"/>
  <Override PartName="/xl/charts/chart229.xml" ContentType="application/vnd.openxmlformats-officedocument.drawingml.chart+xml"/>
  <Override PartName="/xl/drawings/drawing229.xml" ContentType="application/vnd.openxmlformats-officedocument.drawing+xml"/>
  <Override PartName="/xl/charts/chart230.xml" ContentType="application/vnd.openxmlformats-officedocument.drawingml.chart+xml"/>
  <Override PartName="/xl/drawings/drawing230.xml" ContentType="application/vnd.openxmlformats-officedocument.drawingml.chartshapes+xml"/>
  <Override PartName="/xl/charts/chart231.xml" ContentType="application/vnd.openxmlformats-officedocument.drawingml.chart+xml"/>
  <Override PartName="/xl/drawings/drawing231.xml" ContentType="application/vnd.openxmlformats-officedocument.drawingml.chartshapes+xml"/>
  <Override PartName="/xl/charts/chart232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232.xml" ContentType="application/vnd.openxmlformats-officedocument.drawingml.chartshapes+xml"/>
  <Override PartName="/xl/charts/chart233.xml" ContentType="application/vnd.openxmlformats-officedocument.drawingml.chart+xml"/>
  <Override PartName="/xl/drawings/drawing233.xml" ContentType="application/vnd.openxmlformats-officedocument.drawing+xml"/>
  <Override PartName="/xl/charts/chart234.xml" ContentType="application/vnd.openxmlformats-officedocument.drawingml.chart+xml"/>
  <Override PartName="/xl/drawings/drawing234.xml" ContentType="application/vnd.openxmlformats-officedocument.drawingml.chartshapes+xml"/>
  <Override PartName="/xl/charts/chart235.xml" ContentType="application/vnd.openxmlformats-officedocument.drawingml.chart+xml"/>
  <Override PartName="/xl/drawings/drawing235.xml" ContentType="application/vnd.openxmlformats-officedocument.drawingml.chartshapes+xml"/>
  <Override PartName="/xl/charts/chart236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236.xml" ContentType="application/vnd.openxmlformats-officedocument.drawingml.chartshapes+xml"/>
  <Override PartName="/xl/charts/chart237.xml" ContentType="application/vnd.openxmlformats-officedocument.drawingml.chart+xml"/>
  <Override PartName="/xl/drawings/drawing237.xml" ContentType="application/vnd.openxmlformats-officedocument.drawing+xml"/>
  <Override PartName="/xl/charts/chart238.xml" ContentType="application/vnd.openxmlformats-officedocument.drawingml.chart+xml"/>
  <Override PartName="/xl/drawings/drawing238.xml" ContentType="application/vnd.openxmlformats-officedocument.drawingml.chartshapes+xml"/>
  <Override PartName="/xl/charts/chart239.xml" ContentType="application/vnd.openxmlformats-officedocument.drawingml.chart+xml"/>
  <Override PartName="/xl/drawings/drawing239.xml" ContentType="application/vnd.openxmlformats-officedocument.drawingml.chartshapes+xml"/>
  <Override PartName="/xl/charts/chart240.xml" ContentType="application/vnd.openxmlformats-officedocument.drawingml.chart+xml"/>
  <Override PartName="/xl/drawings/drawing240.xml" ContentType="application/vnd.openxmlformats-officedocument.drawingml.chartshapes+xml"/>
  <Override PartName="/xl/charts/chart241.xml" ContentType="application/vnd.openxmlformats-officedocument.drawingml.chart+xml"/>
  <Override PartName="/xl/drawings/drawing241.xml" ContentType="application/vnd.openxmlformats-officedocument.drawing+xml"/>
  <Override PartName="/xl/charts/chart242.xml" ContentType="application/vnd.openxmlformats-officedocument.drawingml.chart+xml"/>
  <Override PartName="/xl/drawings/drawing242.xml" ContentType="application/vnd.openxmlformats-officedocument.drawingml.chartshapes+xml"/>
  <Override PartName="/xl/charts/chart243.xml" ContentType="application/vnd.openxmlformats-officedocument.drawingml.chart+xml"/>
  <Override PartName="/xl/drawings/drawing243.xml" ContentType="application/vnd.openxmlformats-officedocument.drawingml.chartshapes+xml"/>
  <Override PartName="/xl/charts/chart244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244.xml" ContentType="application/vnd.openxmlformats-officedocument.drawingml.chartshapes+xml"/>
  <Override PartName="/xl/charts/chart245.xml" ContentType="application/vnd.openxmlformats-officedocument.drawingml.chart+xml"/>
  <Override PartName="/xl/drawings/drawing245.xml" ContentType="application/vnd.openxmlformats-officedocument.drawing+xml"/>
  <Override PartName="/xl/charts/chart246.xml" ContentType="application/vnd.openxmlformats-officedocument.drawingml.chart+xml"/>
  <Override PartName="/xl/drawings/drawing246.xml" ContentType="application/vnd.openxmlformats-officedocument.drawingml.chartshapes+xml"/>
  <Override PartName="/xl/charts/chart247.xml" ContentType="application/vnd.openxmlformats-officedocument.drawingml.chart+xml"/>
  <Override PartName="/xl/drawings/drawing247.xml" ContentType="application/vnd.openxmlformats-officedocument.drawingml.chartshapes+xml"/>
  <Override PartName="/xl/charts/chart248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248.xml" ContentType="application/vnd.openxmlformats-officedocument.drawingml.chartshapes+xml"/>
  <Override PartName="/xl/charts/chart249.xml" ContentType="application/vnd.openxmlformats-officedocument.drawingml.chart+xml"/>
  <Override PartName="/xl/drawings/drawing249.xml" ContentType="application/vnd.openxmlformats-officedocument.drawing+xml"/>
  <Override PartName="/xl/charts/chart250.xml" ContentType="application/vnd.openxmlformats-officedocument.drawingml.chart+xml"/>
  <Override PartName="/xl/drawings/drawing250.xml" ContentType="application/vnd.openxmlformats-officedocument.drawingml.chartshapes+xml"/>
  <Override PartName="/xl/charts/chart251.xml" ContentType="application/vnd.openxmlformats-officedocument.drawingml.chart+xml"/>
  <Override PartName="/xl/drawings/drawing251.xml" ContentType="application/vnd.openxmlformats-officedocument.drawingml.chartshapes+xml"/>
  <Override PartName="/xl/charts/chart252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252.xml" ContentType="application/vnd.openxmlformats-officedocument.drawingml.chartshapes+xml"/>
  <Override PartName="/xl/charts/chart253.xml" ContentType="application/vnd.openxmlformats-officedocument.drawingml.chart+xml"/>
  <Override PartName="/xl/drawings/drawing253.xml" ContentType="application/vnd.openxmlformats-officedocument.drawing+xml"/>
  <Override PartName="/xl/comments7.xml" ContentType="application/vnd.openxmlformats-officedocument.spreadsheetml.comments+xml"/>
  <Override PartName="/xl/charts/chart254.xml" ContentType="application/vnd.openxmlformats-officedocument.drawingml.chart+xml"/>
  <Override PartName="/xl/drawings/drawing254.xml" ContentType="application/vnd.openxmlformats-officedocument.drawingml.chartshapes+xml"/>
  <Override PartName="/xl/charts/chart255.xml" ContentType="application/vnd.openxmlformats-officedocument.drawingml.chart+xml"/>
  <Override PartName="/xl/drawings/drawing255.xml" ContentType="application/vnd.openxmlformats-officedocument.drawingml.chartshapes+xml"/>
  <Override PartName="/xl/charts/chart256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256.xml" ContentType="application/vnd.openxmlformats-officedocument.drawingml.chartshapes+xml"/>
  <Override PartName="/xl/charts/chart257.xml" ContentType="application/vnd.openxmlformats-officedocument.drawingml.chart+xml"/>
  <Override PartName="/xl/drawings/drawing257.xml" ContentType="application/vnd.openxmlformats-officedocument.drawing+xml"/>
  <Override PartName="/xl/charts/chart258.xml" ContentType="application/vnd.openxmlformats-officedocument.drawingml.chart+xml"/>
  <Override PartName="/xl/drawings/drawing258.xml" ContentType="application/vnd.openxmlformats-officedocument.drawingml.chartshapes+xml"/>
  <Override PartName="/xl/charts/chart259.xml" ContentType="application/vnd.openxmlformats-officedocument.drawingml.chart+xml"/>
  <Override PartName="/xl/drawings/drawing259.xml" ContentType="application/vnd.openxmlformats-officedocument.drawingml.chartshapes+xml"/>
  <Override PartName="/xl/charts/chart260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260.xml" ContentType="application/vnd.openxmlformats-officedocument.drawingml.chartshapes+xml"/>
  <Override PartName="/xl/charts/chart261.xml" ContentType="application/vnd.openxmlformats-officedocument.drawingml.chart+xml"/>
  <Override PartName="/xl/drawings/drawing261.xml" ContentType="application/vnd.openxmlformats-officedocument.drawing+xml"/>
  <Override PartName="/xl/charts/chart262.xml" ContentType="application/vnd.openxmlformats-officedocument.drawingml.chart+xml"/>
  <Override PartName="/xl/drawings/drawing262.xml" ContentType="application/vnd.openxmlformats-officedocument.drawingml.chartshapes+xml"/>
  <Override PartName="/xl/charts/chart263.xml" ContentType="application/vnd.openxmlformats-officedocument.drawingml.chart+xml"/>
  <Override PartName="/xl/drawings/drawing263.xml" ContentType="application/vnd.openxmlformats-officedocument.drawingml.chartshapes+xml"/>
  <Override PartName="/xl/charts/chart264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264.xml" ContentType="application/vnd.openxmlformats-officedocument.drawingml.chartshapes+xml"/>
  <Override PartName="/xl/charts/chart265.xml" ContentType="application/vnd.openxmlformats-officedocument.drawingml.chart+xml"/>
  <Override PartName="/xl/drawings/drawing265.xml" ContentType="application/vnd.openxmlformats-officedocument.drawing+xml"/>
  <Override PartName="/xl/comments8.xml" ContentType="application/vnd.openxmlformats-officedocument.spreadsheetml.comments+xml"/>
  <Override PartName="/xl/charts/chart266.xml" ContentType="application/vnd.openxmlformats-officedocument.drawingml.chart+xml"/>
  <Override PartName="/xl/drawings/drawing266.xml" ContentType="application/vnd.openxmlformats-officedocument.drawingml.chartshapes+xml"/>
  <Override PartName="/xl/charts/chart267.xml" ContentType="application/vnd.openxmlformats-officedocument.drawingml.chart+xml"/>
  <Override PartName="/xl/drawings/drawing267.xml" ContentType="application/vnd.openxmlformats-officedocument.drawingml.chartshapes+xml"/>
  <Override PartName="/xl/charts/chart268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268.xml" ContentType="application/vnd.openxmlformats-officedocument.drawingml.chartshapes+xml"/>
  <Override PartName="/xl/charts/chart269.xml" ContentType="application/vnd.openxmlformats-officedocument.drawingml.chart+xml"/>
  <Override PartName="/xl/drawings/drawing269.xml" ContentType="application/vnd.openxmlformats-officedocument.drawing+xml"/>
  <Override PartName="/xl/charts/chart270.xml" ContentType="application/vnd.openxmlformats-officedocument.drawingml.chart+xml"/>
  <Override PartName="/xl/drawings/drawing270.xml" ContentType="application/vnd.openxmlformats-officedocument.drawingml.chartshapes+xml"/>
  <Override PartName="/xl/charts/chart271.xml" ContentType="application/vnd.openxmlformats-officedocument.drawingml.chart+xml"/>
  <Override PartName="/xl/drawings/drawing271.xml" ContentType="application/vnd.openxmlformats-officedocument.drawingml.chartshapes+xml"/>
  <Override PartName="/xl/charts/chart272.xml" ContentType="application/vnd.openxmlformats-officedocument.drawingml.chart+xml"/>
  <Override PartName="/xl/drawings/drawing272.xml" ContentType="application/vnd.openxmlformats-officedocument.drawingml.chartshapes+xml"/>
  <Override PartName="/xl/charts/chart273.xml" ContentType="application/vnd.openxmlformats-officedocument.drawingml.chart+xml"/>
  <Override PartName="/xl/drawings/drawing273.xml" ContentType="application/vnd.openxmlformats-officedocument.drawing+xml"/>
  <Override PartName="/xl/charts/chart274.xml" ContentType="application/vnd.openxmlformats-officedocument.drawingml.chart+xml"/>
  <Override PartName="/xl/drawings/drawing274.xml" ContentType="application/vnd.openxmlformats-officedocument.drawingml.chartshapes+xml"/>
  <Override PartName="/xl/charts/chart275.xml" ContentType="application/vnd.openxmlformats-officedocument.drawingml.chart+xml"/>
  <Override PartName="/xl/drawings/drawing275.xml" ContentType="application/vnd.openxmlformats-officedocument.drawingml.chartshapes+xml"/>
  <Override PartName="/xl/charts/chart276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276.xml" ContentType="application/vnd.openxmlformats-officedocument.drawingml.chartshapes+xml"/>
  <Override PartName="/xl/charts/chart277.xml" ContentType="application/vnd.openxmlformats-officedocument.drawingml.chart+xml"/>
  <Override PartName="/xl/drawings/drawing277.xml" ContentType="application/vnd.openxmlformats-officedocument.drawing+xml"/>
  <Override PartName="/xl/comments9.xml" ContentType="application/vnd.openxmlformats-officedocument.spreadsheetml.comments+xml"/>
  <Override PartName="/xl/threadedComments/threadedComment4.xml" ContentType="application/vnd.ms-excel.threadedcomments+xml"/>
  <Override PartName="/xl/charts/chart278.xml" ContentType="application/vnd.openxmlformats-officedocument.drawingml.chart+xml"/>
  <Override PartName="/xl/drawings/drawing278.xml" ContentType="application/vnd.openxmlformats-officedocument.drawingml.chartshapes+xml"/>
  <Override PartName="/xl/charts/chart279.xml" ContentType="application/vnd.openxmlformats-officedocument.drawingml.chart+xml"/>
  <Override PartName="/xl/drawings/drawing279.xml" ContentType="application/vnd.openxmlformats-officedocument.drawingml.chartshapes+xml"/>
  <Override PartName="/xl/charts/chart280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280.xml" ContentType="application/vnd.openxmlformats-officedocument.drawingml.chartshapes+xml"/>
  <Override PartName="/xl/charts/chart281.xml" ContentType="application/vnd.openxmlformats-officedocument.drawingml.chart+xml"/>
  <Override PartName="/xl/drawings/drawing281.xml" ContentType="application/vnd.openxmlformats-officedocument.drawing+xml"/>
  <Override PartName="/xl/charts/chart282.xml" ContentType="application/vnd.openxmlformats-officedocument.drawingml.chart+xml"/>
  <Override PartName="/xl/drawings/drawing282.xml" ContentType="application/vnd.openxmlformats-officedocument.drawingml.chartshapes+xml"/>
  <Override PartName="/xl/charts/chart283.xml" ContentType="application/vnd.openxmlformats-officedocument.drawingml.chart+xml"/>
  <Override PartName="/xl/drawings/drawing283.xml" ContentType="application/vnd.openxmlformats-officedocument.drawingml.chartshapes+xml"/>
  <Override PartName="/xl/charts/chart28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284.xml" ContentType="application/vnd.openxmlformats-officedocument.drawingml.chartshapes+xml"/>
  <Override PartName="/xl/charts/chart285.xml" ContentType="application/vnd.openxmlformats-officedocument.drawingml.chart+xml"/>
  <Override PartName="/xl/drawings/drawing285.xml" ContentType="application/vnd.openxmlformats-officedocument.drawing+xml"/>
  <Override PartName="/xl/charts/chart286.xml" ContentType="application/vnd.openxmlformats-officedocument.drawingml.chart+xml"/>
  <Override PartName="/xl/drawings/drawing286.xml" ContentType="application/vnd.openxmlformats-officedocument.drawingml.chartshapes+xml"/>
  <Override PartName="/xl/charts/chart287.xml" ContentType="application/vnd.openxmlformats-officedocument.drawingml.chart+xml"/>
  <Override PartName="/xl/drawings/drawing287.xml" ContentType="application/vnd.openxmlformats-officedocument.drawingml.chartshapes+xml"/>
  <Override PartName="/xl/charts/chart288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288.xml" ContentType="application/vnd.openxmlformats-officedocument.drawingml.chartshapes+xml"/>
  <Override PartName="/xl/charts/chart289.xml" ContentType="application/vnd.openxmlformats-officedocument.drawingml.chart+xml"/>
  <Override PartName="/xl/drawings/drawing289.xml" ContentType="application/vnd.openxmlformats-officedocument.drawing+xml"/>
  <Override PartName="/xl/charts/chart290.xml" ContentType="application/vnd.openxmlformats-officedocument.drawingml.chart+xml"/>
  <Override PartName="/xl/drawings/drawing290.xml" ContentType="application/vnd.openxmlformats-officedocument.drawingml.chartshapes+xml"/>
  <Override PartName="/xl/charts/chart291.xml" ContentType="application/vnd.openxmlformats-officedocument.drawingml.chart+xml"/>
  <Override PartName="/xl/drawings/drawing291.xml" ContentType="application/vnd.openxmlformats-officedocument.drawingml.chartshapes+xml"/>
  <Override PartName="/xl/charts/chart292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292.xml" ContentType="application/vnd.openxmlformats-officedocument.drawingml.chartshapes+xml"/>
  <Override PartName="/xl/charts/chart293.xml" ContentType="application/vnd.openxmlformats-officedocument.drawingml.chart+xml"/>
  <Override PartName="/xl/drawings/drawing293.xml" ContentType="application/vnd.openxmlformats-officedocument.drawing+xml"/>
  <Override PartName="/xl/comments10.xml" ContentType="application/vnd.openxmlformats-officedocument.spreadsheetml.comments+xml"/>
  <Override PartName="/xl/threadedComments/threadedComment5.xml" ContentType="application/vnd.ms-excel.threadedcomments+xml"/>
  <Override PartName="/xl/charts/chart294.xml" ContentType="application/vnd.openxmlformats-officedocument.drawingml.chart+xml"/>
  <Override PartName="/xl/drawings/drawing294.xml" ContentType="application/vnd.openxmlformats-officedocument.drawingml.chartshapes+xml"/>
  <Override PartName="/xl/charts/chart295.xml" ContentType="application/vnd.openxmlformats-officedocument.drawingml.chart+xml"/>
  <Override PartName="/xl/drawings/drawing295.xml" ContentType="application/vnd.openxmlformats-officedocument.drawingml.chartshapes+xml"/>
  <Override PartName="/xl/charts/chart296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296.xml" ContentType="application/vnd.openxmlformats-officedocument.drawingml.chartshapes+xml"/>
  <Override PartName="/xl/charts/chart297.xml" ContentType="application/vnd.openxmlformats-officedocument.drawingml.chart+xml"/>
  <Override PartName="/xl/drawings/drawing297.xml" ContentType="application/vnd.openxmlformats-officedocument.drawing+xml"/>
  <Override PartName="/xl/comments11.xml" ContentType="application/vnd.openxmlformats-officedocument.spreadsheetml.comments+xml"/>
  <Override PartName="/xl/charts/chart298.xml" ContentType="application/vnd.openxmlformats-officedocument.drawingml.chart+xml"/>
  <Override PartName="/xl/drawings/drawing298.xml" ContentType="application/vnd.openxmlformats-officedocument.drawingml.chartshapes+xml"/>
  <Override PartName="/xl/charts/chart299.xml" ContentType="application/vnd.openxmlformats-officedocument.drawingml.chart+xml"/>
  <Override PartName="/xl/drawings/drawing299.xml" ContentType="application/vnd.openxmlformats-officedocument.drawingml.chartshapes+xml"/>
  <Override PartName="/xl/charts/chart300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300.xml" ContentType="application/vnd.openxmlformats-officedocument.drawingml.chartshapes+xml"/>
  <Override PartName="/xl/charts/chart301.xml" ContentType="application/vnd.openxmlformats-officedocument.drawingml.chart+xml"/>
  <Override PartName="/xl/drawings/drawing301.xml" ContentType="application/vnd.openxmlformats-officedocument.drawing+xml"/>
  <Override PartName="/xl/comments12.xml" ContentType="application/vnd.openxmlformats-officedocument.spreadsheetml.comments+xml"/>
  <Override PartName="/xl/charts/chart302.xml" ContentType="application/vnd.openxmlformats-officedocument.drawingml.chart+xml"/>
  <Override PartName="/xl/drawings/drawing302.xml" ContentType="application/vnd.openxmlformats-officedocument.drawingml.chartshapes+xml"/>
  <Override PartName="/xl/charts/chart303.xml" ContentType="application/vnd.openxmlformats-officedocument.drawingml.chart+xml"/>
  <Override PartName="/xl/drawings/drawing303.xml" ContentType="application/vnd.openxmlformats-officedocument.drawingml.chartshapes+xml"/>
  <Override PartName="/xl/charts/chart304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304.xml" ContentType="application/vnd.openxmlformats-officedocument.drawingml.chartshapes+xml"/>
  <Override PartName="/xl/charts/chart305.xml" ContentType="application/vnd.openxmlformats-officedocument.drawingml.chart+xml"/>
  <Override PartName="/xl/drawings/drawing305.xml" ContentType="application/vnd.openxmlformats-officedocument.drawing+xml"/>
  <Override PartName="/xl/comments13.xml" ContentType="application/vnd.openxmlformats-officedocument.spreadsheetml.comments+xml"/>
  <Override PartName="/xl/charts/chart306.xml" ContentType="application/vnd.openxmlformats-officedocument.drawingml.chart+xml"/>
  <Override PartName="/xl/drawings/drawing306.xml" ContentType="application/vnd.openxmlformats-officedocument.drawingml.chartshapes+xml"/>
  <Override PartName="/xl/charts/chart307.xml" ContentType="application/vnd.openxmlformats-officedocument.drawingml.chart+xml"/>
  <Override PartName="/xl/drawings/drawing307.xml" ContentType="application/vnd.openxmlformats-officedocument.drawingml.chartshapes+xml"/>
  <Override PartName="/xl/charts/chart308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308.xml" ContentType="application/vnd.openxmlformats-officedocument.drawingml.chartshapes+xml"/>
  <Override PartName="/xl/charts/chart309.xml" ContentType="application/vnd.openxmlformats-officedocument.drawingml.chart+xml"/>
  <Override PartName="/xl/drawings/drawing309.xml" ContentType="application/vnd.openxmlformats-officedocument.drawing+xml"/>
  <Override PartName="/xl/charts/chart310.xml" ContentType="application/vnd.openxmlformats-officedocument.drawingml.chart+xml"/>
  <Override PartName="/xl/drawings/drawing310.xml" ContentType="application/vnd.openxmlformats-officedocument.drawingml.chartshapes+xml"/>
  <Override PartName="/xl/charts/chart311.xml" ContentType="application/vnd.openxmlformats-officedocument.drawingml.chart+xml"/>
  <Override PartName="/xl/drawings/drawing311.xml" ContentType="application/vnd.openxmlformats-officedocument.drawingml.chartshapes+xml"/>
  <Override PartName="/xl/charts/chart312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312.xml" ContentType="application/vnd.openxmlformats-officedocument.drawingml.chartshapes+xml"/>
  <Override PartName="/xl/charts/chart313.xml" ContentType="application/vnd.openxmlformats-officedocument.drawingml.chart+xml"/>
  <Override PartName="/xl/drawings/drawing313.xml" ContentType="application/vnd.openxmlformats-officedocument.drawing+xml"/>
  <Override PartName="/xl/charts/chart314.xml" ContentType="application/vnd.openxmlformats-officedocument.drawingml.chart+xml"/>
  <Override PartName="/xl/drawings/drawing314.xml" ContentType="application/vnd.openxmlformats-officedocument.drawingml.chartshapes+xml"/>
  <Override PartName="/xl/charts/chart315.xml" ContentType="application/vnd.openxmlformats-officedocument.drawingml.chart+xml"/>
  <Override PartName="/xl/drawings/drawing315.xml" ContentType="application/vnd.openxmlformats-officedocument.drawingml.chartshapes+xml"/>
  <Override PartName="/xl/charts/chart316.xml" ContentType="application/vnd.openxmlformats-officedocument.drawingml.chart+xml"/>
  <Override PartName="/xl/drawings/drawing316.xml" ContentType="application/vnd.openxmlformats-officedocument.drawingml.chartshapes+xml"/>
  <Override PartName="/xl/charts/chart317.xml" ContentType="application/vnd.openxmlformats-officedocument.drawingml.chart+xml"/>
  <Override PartName="/xl/drawings/drawing317.xml" ContentType="application/vnd.openxmlformats-officedocument.drawing+xml"/>
  <Override PartName="/xl/charts/chart318.xml" ContentType="application/vnd.openxmlformats-officedocument.drawingml.chart+xml"/>
  <Override PartName="/xl/drawings/drawing318.xml" ContentType="application/vnd.openxmlformats-officedocument.drawingml.chartshapes+xml"/>
  <Override PartName="/xl/charts/chart319.xml" ContentType="application/vnd.openxmlformats-officedocument.drawingml.chart+xml"/>
  <Override PartName="/xl/drawings/drawing319.xml" ContentType="application/vnd.openxmlformats-officedocument.drawingml.chartshapes+xml"/>
  <Override PartName="/xl/charts/chart320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320.xml" ContentType="application/vnd.openxmlformats-officedocument.drawingml.chartshapes+xml"/>
  <Override PartName="/xl/charts/chart321.xml" ContentType="application/vnd.openxmlformats-officedocument.drawingml.chart+xml"/>
  <Override PartName="/xl/drawings/drawing321.xml" ContentType="application/vnd.openxmlformats-officedocument.drawing+xml"/>
  <Override PartName="/xl/charts/chart322.xml" ContentType="application/vnd.openxmlformats-officedocument.drawingml.chart+xml"/>
  <Override PartName="/xl/drawings/drawing322.xml" ContentType="application/vnd.openxmlformats-officedocument.drawingml.chartshapes+xml"/>
  <Override PartName="/xl/charts/chart323.xml" ContentType="application/vnd.openxmlformats-officedocument.drawingml.chart+xml"/>
  <Override PartName="/xl/drawings/drawing323.xml" ContentType="application/vnd.openxmlformats-officedocument.drawingml.chartshapes+xml"/>
  <Override PartName="/xl/charts/chart324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324.xml" ContentType="application/vnd.openxmlformats-officedocument.drawingml.chartshapes+xml"/>
  <Override PartName="/xl/charts/chart325.xml" ContentType="application/vnd.openxmlformats-officedocument.drawingml.chart+xml"/>
  <Override PartName="/xl/drawings/drawing325.xml" ContentType="application/vnd.openxmlformats-officedocument.drawing+xml"/>
  <Override PartName="/xl/comments14.xml" ContentType="application/vnd.openxmlformats-officedocument.spreadsheetml.comments+xml"/>
  <Override PartName="/xl/charts/chart326.xml" ContentType="application/vnd.openxmlformats-officedocument.drawingml.chart+xml"/>
  <Override PartName="/xl/drawings/drawing326.xml" ContentType="application/vnd.openxmlformats-officedocument.drawingml.chartshapes+xml"/>
  <Override PartName="/xl/charts/chart327.xml" ContentType="application/vnd.openxmlformats-officedocument.drawingml.chart+xml"/>
  <Override PartName="/xl/drawings/drawing327.xml" ContentType="application/vnd.openxmlformats-officedocument.drawingml.chartshapes+xml"/>
  <Override PartName="/xl/charts/chart328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328.xml" ContentType="application/vnd.openxmlformats-officedocument.drawingml.chartshapes+xml"/>
  <Override PartName="/xl/charts/chart329.xml" ContentType="application/vnd.openxmlformats-officedocument.drawingml.chart+xml"/>
  <Override PartName="/xl/drawings/drawing329.xml" ContentType="application/vnd.openxmlformats-officedocument.drawing+xml"/>
  <Override PartName="/xl/charts/chart330.xml" ContentType="application/vnd.openxmlformats-officedocument.drawingml.chart+xml"/>
  <Override PartName="/xl/drawings/drawing330.xml" ContentType="application/vnd.openxmlformats-officedocument.drawingml.chartshapes+xml"/>
  <Override PartName="/xl/charts/chart331.xml" ContentType="application/vnd.openxmlformats-officedocument.drawingml.chart+xml"/>
  <Override PartName="/xl/drawings/drawing331.xml" ContentType="application/vnd.openxmlformats-officedocument.drawingml.chartshapes+xml"/>
  <Override PartName="/xl/charts/chart332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332.xml" ContentType="application/vnd.openxmlformats-officedocument.drawingml.chartshapes+xml"/>
  <Override PartName="/xl/charts/chart333.xml" ContentType="application/vnd.openxmlformats-officedocument.drawingml.chart+xml"/>
  <Override PartName="/xl/drawings/drawing333.xml" ContentType="application/vnd.openxmlformats-officedocument.drawing+xml"/>
  <Override PartName="/xl/charts/chart334.xml" ContentType="application/vnd.openxmlformats-officedocument.drawingml.chart+xml"/>
  <Override PartName="/xl/drawings/drawing334.xml" ContentType="application/vnd.openxmlformats-officedocument.drawingml.chartshapes+xml"/>
  <Override PartName="/xl/charts/chart335.xml" ContentType="application/vnd.openxmlformats-officedocument.drawingml.chart+xml"/>
  <Override PartName="/xl/drawings/drawing335.xml" ContentType="application/vnd.openxmlformats-officedocument.drawingml.chartshapes+xml"/>
  <Override PartName="/xl/charts/chart33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336.xml" ContentType="application/vnd.openxmlformats-officedocument.drawingml.chartshapes+xml"/>
  <Override PartName="/xl/charts/chart337.xml" ContentType="application/vnd.openxmlformats-officedocument.drawingml.chart+xml"/>
  <Override PartName="/xl/drawings/drawing337.xml" ContentType="application/vnd.openxmlformats-officedocument.drawing+xml"/>
  <Override PartName="/xl/drawings/drawing338.xml" ContentType="application/vnd.openxmlformats-officedocument.drawing+xml"/>
  <Override PartName="/xl/charts/chart338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charts/chart339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charts/chart340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charts/chart341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charts/chart342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charts/chart343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charts/chart344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345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346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347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348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349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350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351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charts/chart352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charts/chart353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charts/chart354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charts/chart355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charts/chart356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charts/chart357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2000.QA FOLDER STRUCTURE\2003.IN PROCESS QUALITY\01 DRM\2022-PPM\07.JULY-22\"/>
    </mc:Choice>
  </mc:AlternateContent>
  <xr:revisionPtr revIDLastSave="0" documentId="13_ncr:1_{238A7E7E-9A30-497D-908B-2BAFD7E5A0CC}" xr6:coauthVersionLast="47" xr6:coauthVersionMax="47" xr10:uidLastSave="{00000000-0000-0000-0000-000000000000}"/>
  <bookViews>
    <workbookView xWindow="-120" yWindow="-120" windowWidth="20730" windowHeight="11160" tabRatio="894" firstSheet="19" activeTab="20" xr2:uid="{00000000-000D-0000-FFFF-FFFF00000000}"/>
  </bookViews>
  <sheets>
    <sheet name="Rejection % Line Wise" sheetId="174" r:id="rId1"/>
    <sheet name="OVERALL " sheetId="33" r:id="rId2"/>
    <sheet name="KONA" sheetId="207" r:id="rId3"/>
    <sheet name="K0PG" sheetId="206" r:id="rId4"/>
    <sheet name="TVS" sheetId="177" r:id="rId5"/>
    <sheet name="K0PA" sheetId="34" r:id="rId6"/>
    <sheet name="K1CA" sheetId="36" r:id="rId7"/>
    <sheet name="KTEL" sheetId="45" state="hidden" r:id="rId8"/>
    <sheet name="K 67 F" sheetId="159" state="hidden" r:id="rId9"/>
    <sheet name="SM-K1CA" sheetId="2" r:id="rId10"/>
    <sheet name="M2-K1CA" sheetId="115" r:id="rId11"/>
    <sheet name="M3-K1CA" sheetId="116" r:id="rId12"/>
    <sheet name="M4-K1CA" sheetId="117" r:id="rId13"/>
    <sheet name="SC-K1CA" sheetId="118" r:id="rId14"/>
    <sheet name="C1-K1CA" sheetId="119" r:id="rId15"/>
    <sheet name="C2-K1CA" sheetId="120" r:id="rId16"/>
    <sheet name="C3-K1CA" sheetId="121" r:id="rId17"/>
    <sheet name="C4-K1CA" sheetId="122" r:id="rId18"/>
    <sheet name="SKS-K1CA" sheetId="123" r:id="rId19"/>
    <sheet name="GPD-HLX" sheetId="124" r:id="rId20"/>
    <sheet name="GPDN-HLX" sheetId="125" r:id="rId21"/>
    <sheet name="GPD-K1CA" sheetId="126" r:id="rId22"/>
    <sheet name="CON ROD-K1CA" sheetId="152" r:id="rId23"/>
    <sheet name="CAM SHAFT-K1CA " sheetId="153" r:id="rId24"/>
    <sheet name="GPDN-ECN2" sheetId="176" r:id="rId25"/>
    <sheet name="GPDN-ECN1" sheetId="127" r:id="rId26"/>
    <sheet name="GPDN-TVS APACHE" sheetId="180" r:id="rId27"/>
    <sheet name="GPD-TVS APACHE" sheetId="179" r:id="rId28"/>
    <sheet name="GPD-TVS STAR" sheetId="175" r:id="rId29"/>
    <sheet name="GPD-TVS SPORTS" sheetId="178" r:id="rId30"/>
    <sheet name="GEAR REAR WHEEL-WEGO" sheetId="181" r:id="rId31"/>
    <sheet name="SHAFT REAR WHEEL-WEGO" sheetId="182" r:id="rId32"/>
    <sheet name="GEAR INTERMEDIATE-WEGO" sheetId="183" r:id="rId33"/>
    <sheet name="SHAFT INTERMEDIATE-WEGO" sheetId="184" r:id="rId34"/>
    <sheet name="SHAFT CLUTCH-WEGO" sheetId="185" r:id="rId35"/>
    <sheet name="CAM SHAFT-KOPA" sheetId="130" r:id="rId36"/>
    <sheet name="GEAR FINAL-KOPA" sheetId="131" r:id="rId37"/>
    <sheet name="SHAFT FINAL-KOPA" sheetId="132" r:id="rId38"/>
    <sheet name="SHAFT COUNTER-KOPA" sheetId="134" r:id="rId39"/>
    <sheet name="GEAR COUNTER-KOPA" sheetId="133" r:id="rId40"/>
    <sheet name="SHAFT DRIVE-KOPA" sheetId="135" r:id="rId41"/>
    <sheet name="SHAFT MAIN-KTEL" sheetId="136" state="hidden" r:id="rId42"/>
    <sheet name="M2-KTEL" sheetId="137" state="hidden" r:id="rId43"/>
    <sheet name="M3-KTEL" sheetId="138" state="hidden" r:id="rId44"/>
    <sheet name="M4-KTEL" sheetId="139" state="hidden" r:id="rId45"/>
    <sheet name="SHAFT COUNTER-KTEL" sheetId="140" state="hidden" r:id="rId46"/>
    <sheet name="C1-KTEL" sheetId="141" state="hidden" r:id="rId47"/>
    <sheet name="C2-KTEL" sheetId="142" state="hidden" r:id="rId48"/>
    <sheet name="C3-KTEL" sheetId="143" state="hidden" r:id="rId49"/>
    <sheet name="C4-KTEL" sheetId="144" state="hidden" r:id="rId50"/>
    <sheet name="GPD-KTEL" sheetId="148" state="hidden" r:id="rId51"/>
    <sheet name="SKS-KTEL" sheetId="145" state="hidden" r:id="rId52"/>
    <sheet name="PKS-KTEL" sheetId="146" state="hidden" r:id="rId53"/>
    <sheet name="RSD-KTEL" sheetId="147" state="hidden" r:id="rId54"/>
    <sheet name="GSDN-KTEL" sheetId="149" state="hidden" r:id="rId55"/>
    <sheet name="GKIS-KTEL" sheetId="150" state="hidden" r:id="rId56"/>
    <sheet name="CAM SHAFT-KTEL" sheetId="151" state="hidden" r:id="rId57"/>
    <sheet name="SHAFT COUNTER-K 67 F" sheetId="173" state="hidden" r:id="rId58"/>
    <sheet name="C1-K 67 F" sheetId="160" state="hidden" r:id="rId59"/>
    <sheet name="C2-K67 F" sheetId="161" state="hidden" r:id="rId60"/>
    <sheet name="C3-K67 F" sheetId="162" state="hidden" r:id="rId61"/>
    <sheet name="C4-K 67 F" sheetId="163" state="hidden" r:id="rId62"/>
    <sheet name="SHAFT MAIN-K 67 F" sheetId="172" state="hidden" r:id="rId63"/>
    <sheet name="M2-K 67 F" sheetId="164" state="hidden" r:id="rId64"/>
    <sheet name="M3-K 67 F" sheetId="165" state="hidden" r:id="rId65"/>
    <sheet name="M4-K 67 F" sheetId="166" state="hidden" r:id="rId66"/>
    <sheet name="CON ROD-KOPA" sheetId="171" r:id="rId67"/>
    <sheet name="SHAFT FINAL-K0PG" sheetId="186" r:id="rId68"/>
    <sheet name="SHAFT DRIVE-K0PG" sheetId="188" r:id="rId69"/>
    <sheet name="GEAR FINAL-K0PG" sheetId="187" r:id="rId70"/>
    <sheet name="SHAFT MAIN-KONA" sheetId="189" r:id="rId71"/>
    <sheet name="M2-KONA" sheetId="190" r:id="rId72"/>
    <sheet name="M3-KONA" sheetId="191" r:id="rId73"/>
    <sheet name="M4-KONA" sheetId="192" r:id="rId74"/>
    <sheet name="M5-KONA" sheetId="193" r:id="rId75"/>
    <sheet name="GPDN-KONA" sheetId="203" r:id="rId76"/>
    <sheet name="GPD-KONA" sheetId="204" r:id="rId77"/>
    <sheet name="CAM SHAFT-KONA" sheetId="205" r:id="rId78"/>
    <sheet name="SKS-KONA" sheetId="200" r:id="rId79"/>
    <sheet name="PKS-KONA" sheetId="201" r:id="rId80"/>
    <sheet name="RSD-KONA" sheetId="202" r:id="rId81"/>
    <sheet name="SHAFT COUNTER-KONA" sheetId="194" r:id="rId82"/>
    <sheet name="C1-KONA" sheetId="195" r:id="rId83"/>
    <sheet name="C2-KONA" sheetId="196" r:id="rId84"/>
    <sheet name="C3-KONA" sheetId="197" r:id="rId85"/>
    <sheet name="C4-KONA" sheetId="198" r:id="rId86"/>
    <sheet name="C5-KONA" sheetId="199" r:id="rId87"/>
    <sheet name="ÒVERALL REJ % 2022-2023" sheetId="214" r:id="rId88"/>
    <sheet name="Q Dash Board data " sheetId="169" r:id="rId89"/>
    <sheet name="GRAPH" sheetId="213" r:id="rId90"/>
    <sheet name="Sheet1" sheetId="215" r:id="rId91"/>
  </sheets>
  <externalReferences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</externalReferences>
  <definedNames>
    <definedName name="\a" localSheetId="87">#REF!</definedName>
    <definedName name="\a">#REF!</definedName>
    <definedName name="\m">#N/A</definedName>
    <definedName name="\r">#N/A</definedName>
    <definedName name="\t">#N/A</definedName>
    <definedName name="\X" localSheetId="87">#REF!</definedName>
    <definedName name="\X">#REF!</definedName>
    <definedName name="_\">#N/A</definedName>
    <definedName name="________________________DIT9712" localSheetId="87">#REF!</definedName>
    <definedName name="________________________DIT9712">#REF!</definedName>
    <definedName name="_______________________d1">#REF!</definedName>
    <definedName name="_______________________DIT9712">#REF!</definedName>
    <definedName name="_______________________m1">#REF!</definedName>
    <definedName name="_______________________p1">#REF!</definedName>
    <definedName name="______________________d1">#REF!</definedName>
    <definedName name="______________________DIT9712">#REF!</definedName>
    <definedName name="______________________m1">#REF!</definedName>
    <definedName name="______________________p1">#REF!</definedName>
    <definedName name="_____________________d1">#REF!</definedName>
    <definedName name="_____________________DIT9712">#REF!</definedName>
    <definedName name="_____________________m1">#REF!</definedName>
    <definedName name="_____________________p1">#REF!</definedName>
    <definedName name="____________________d1">#REF!</definedName>
    <definedName name="____________________DIT9712">#REF!</definedName>
    <definedName name="____________________m1">#REF!</definedName>
    <definedName name="____________________p1">#REF!</definedName>
    <definedName name="___________________d1">#REF!</definedName>
    <definedName name="___________________DIT9712">#REF!</definedName>
    <definedName name="___________________m1">#REF!</definedName>
    <definedName name="___________________p1">#REF!</definedName>
    <definedName name="__________________d1">#REF!</definedName>
    <definedName name="__________________DIT9712">#REF!</definedName>
    <definedName name="__________________m1">#REF!</definedName>
    <definedName name="__________________p1">#REF!</definedName>
    <definedName name="_________________d1">#REF!</definedName>
    <definedName name="_________________DIT9712">#REF!</definedName>
    <definedName name="_________________m1">#REF!</definedName>
    <definedName name="_________________p1">#REF!</definedName>
    <definedName name="________________d1">#REF!</definedName>
    <definedName name="________________DIT9712">#REF!</definedName>
    <definedName name="________________m1">#REF!</definedName>
    <definedName name="________________p1">#REF!</definedName>
    <definedName name="_______________d1">#REF!</definedName>
    <definedName name="_______________DIT9712">#REF!</definedName>
    <definedName name="_______________m1">#REF!</definedName>
    <definedName name="_______________p1">#REF!</definedName>
    <definedName name="______________d1">#REF!</definedName>
    <definedName name="______________DIT9712">#REF!</definedName>
    <definedName name="______________m1">#REF!</definedName>
    <definedName name="______________p1">#REF!</definedName>
    <definedName name="_____________d1">#REF!</definedName>
    <definedName name="_____________DIT9712">#REF!</definedName>
    <definedName name="_____________m1">#REF!</definedName>
    <definedName name="_____________p1">#REF!</definedName>
    <definedName name="____________d1">#REF!</definedName>
    <definedName name="____________DIT9712">#REF!</definedName>
    <definedName name="____________m1">#REF!</definedName>
    <definedName name="____________p1">#REF!</definedName>
    <definedName name="___________d1">#REF!</definedName>
    <definedName name="___________DIT9712">#REF!</definedName>
    <definedName name="___________m1">#REF!</definedName>
    <definedName name="___________p1">#REF!</definedName>
    <definedName name="__________d1">#REF!</definedName>
    <definedName name="__________DIT9712">#REF!</definedName>
    <definedName name="__________m1">#REF!</definedName>
    <definedName name="__________p1">#REF!</definedName>
    <definedName name="_________d1">#REF!</definedName>
    <definedName name="_________DIT9712">#REF!</definedName>
    <definedName name="_________m1">#REF!</definedName>
    <definedName name="_________p1">#REF!</definedName>
    <definedName name="________AAA1">[1]POLY!$E$9:$E$214</definedName>
    <definedName name="________d1" localSheetId="87">#REF!</definedName>
    <definedName name="________d1">#REF!</definedName>
    <definedName name="________DIT9712">#REF!</definedName>
    <definedName name="________m1">#REF!</definedName>
    <definedName name="________p1">#REF!</definedName>
    <definedName name="_______AAA1">[1]POLY!$E$9:$E$214</definedName>
    <definedName name="_______d1" localSheetId="87">#REF!</definedName>
    <definedName name="_______d1">#REF!</definedName>
    <definedName name="_______DIT9712">#REF!</definedName>
    <definedName name="_______m1">#REF!</definedName>
    <definedName name="_______p1">#REF!</definedName>
    <definedName name="______AAA1">[1]POLY!$E$9:$E$214</definedName>
    <definedName name="______d1" localSheetId="87">#REF!</definedName>
    <definedName name="______d1">#REF!</definedName>
    <definedName name="______DIT9712">#REF!</definedName>
    <definedName name="______m1">#REF!</definedName>
    <definedName name="______p1">#REF!</definedName>
    <definedName name="_____AAA1">[1]POLY!$E$9:$E$214</definedName>
    <definedName name="_____d1" localSheetId="87">#REF!</definedName>
    <definedName name="_____d1">#REF!</definedName>
    <definedName name="_____DIT9712">#REF!</definedName>
    <definedName name="_____m1">#REF!</definedName>
    <definedName name="_____p1">#REF!</definedName>
    <definedName name="____AAA1">[1]POLY!$E$9:$E$214</definedName>
    <definedName name="____AVG1">'[2]ｾｸﾞﾒﾝﾄ6-3-2.データ'!$B$5</definedName>
    <definedName name="____AVG2">'[2]ｾｸﾞﾒﾝﾄ6-3-2.データ'!$C$5</definedName>
    <definedName name="____AVG3">'[2]ｾｸﾞﾒﾝﾄ6-3-2.データ'!$D$5</definedName>
    <definedName name="____AVG4">'[2]ｾｸﾞﾒﾝﾄ6-3-2.データ'!$E$5</definedName>
    <definedName name="____AVG5">'[2]ｾｸﾞﾒﾝﾄ6-3-2.データ'!$F$5</definedName>
    <definedName name="____AVG6">'[2]ｾｸﾞﾒﾝﾄ6-3-2.データ'!$G$5</definedName>
    <definedName name="____d1" localSheetId="87">#REF!</definedName>
    <definedName name="____d1">#REF!</definedName>
    <definedName name="____DIS1">#REF!</definedName>
    <definedName name="____DIS2">#REF!</definedName>
    <definedName name="____DIS3">#REF!</definedName>
    <definedName name="____DIS4">#REF!</definedName>
    <definedName name="____DIS5">#REF!</definedName>
    <definedName name="____DIS6">#REF!</definedName>
    <definedName name="____DIT9712">#REF!</definedName>
    <definedName name="____m1">#REF!</definedName>
    <definedName name="____p1">#REF!</definedName>
    <definedName name="____PF1">#REF!</definedName>
    <definedName name="____PF2">#REF!</definedName>
    <definedName name="____PF3">#REF!</definedName>
    <definedName name="____PF4">#REF!</definedName>
    <definedName name="____PF5">#REF!</definedName>
    <definedName name="____PF6">#REF!</definedName>
    <definedName name="____PI1">#REF!</definedName>
    <definedName name="____PI2">#REF!</definedName>
    <definedName name="____PI3">#REF!</definedName>
    <definedName name="____PI4">#REF!</definedName>
    <definedName name="____PI5">#REF!</definedName>
    <definedName name="____PI6">#REF!</definedName>
    <definedName name="____PL1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O1">#REF!</definedName>
    <definedName name="____PO2">#REF!</definedName>
    <definedName name="____PO3">#REF!</definedName>
    <definedName name="____PO4">#REF!</definedName>
    <definedName name="____PO5">#REF!</definedName>
    <definedName name="____PO6">#REF!</definedName>
    <definedName name="____RAD1">#REF!</definedName>
    <definedName name="____RAD2">#REF!</definedName>
    <definedName name="____RAD3">#REF!</definedName>
    <definedName name="____RAD4">#REF!</definedName>
    <definedName name="____RAD5">#REF!</definedName>
    <definedName name="____RAD6">#REF!</definedName>
    <definedName name="____RED1">#REF!</definedName>
    <definedName name="____RED2">#REF!</definedName>
    <definedName name="____RED3">#REF!</definedName>
    <definedName name="____RED4">#REF!</definedName>
    <definedName name="____RED5">#REF!</definedName>
    <definedName name="____RED6">#REF!</definedName>
    <definedName name="____RET1">#REF!</definedName>
    <definedName name="____RET2">#REF!</definedName>
    <definedName name="____RET3">#REF!</definedName>
    <definedName name="____RET4">#REF!</definedName>
    <definedName name="____RET5">#REF!</definedName>
    <definedName name="____RET6">#REF!</definedName>
    <definedName name="____STD1">'[2]ｾｸﾞﾒﾝﾄ6-3-2.データ'!$B$6</definedName>
    <definedName name="____STD2">'[2]ｾｸﾞﾒﾝﾄ6-3-2.データ'!$C$6</definedName>
    <definedName name="____STD3">'[2]ｾｸﾞﾒﾝﾄ6-3-2.データ'!$D$6</definedName>
    <definedName name="____STD4">'[2]ｾｸﾞﾒﾝﾄ6-3-2.データ'!$E$6</definedName>
    <definedName name="____STD5">'[2]ｾｸﾞﾒﾝﾄ6-3-2.データ'!$F$6</definedName>
    <definedName name="____STD6">'[2]ｾｸﾞﾒﾝﾄ6-3-2.データ'!$G$6</definedName>
    <definedName name="___AAA1">[1]POLY!$E$9:$E$214</definedName>
    <definedName name="___AVG1">'[2]ｾｸﾞﾒﾝﾄ6-3-2.データ'!$B$5</definedName>
    <definedName name="___AVG2">'[2]ｾｸﾞﾒﾝﾄ6-3-2.データ'!$C$5</definedName>
    <definedName name="___AVG3">'[2]ｾｸﾞﾒﾝﾄ6-3-2.データ'!$D$5</definedName>
    <definedName name="___AVG4">'[2]ｾｸﾞﾒﾝﾄ6-3-2.データ'!$E$5</definedName>
    <definedName name="___AVG5">'[2]ｾｸﾞﾒﾝﾄ6-3-2.データ'!$F$5</definedName>
    <definedName name="___AVG6">'[2]ｾｸﾞﾒﾝﾄ6-3-2.データ'!$G$5</definedName>
    <definedName name="___d1" localSheetId="87">#REF!</definedName>
    <definedName name="___d1">#REF!</definedName>
    <definedName name="___DIS1">#REF!</definedName>
    <definedName name="___DIS2">#REF!</definedName>
    <definedName name="___DIS3">#REF!</definedName>
    <definedName name="___DIS4">#REF!</definedName>
    <definedName name="___DIS5">#REF!</definedName>
    <definedName name="___DIS6">#REF!</definedName>
    <definedName name="___DIT9712">#REF!</definedName>
    <definedName name="___m1">#REF!</definedName>
    <definedName name="___p1">#REF!</definedName>
    <definedName name="___PF1">#REF!</definedName>
    <definedName name="___PF2">#REF!</definedName>
    <definedName name="___PF3">#REF!</definedName>
    <definedName name="___PF4">#REF!</definedName>
    <definedName name="___PF5">#REF!</definedName>
    <definedName name="___PF6">#REF!</definedName>
    <definedName name="___PI1">#REF!</definedName>
    <definedName name="___PI2">#REF!</definedName>
    <definedName name="___PI3">#REF!</definedName>
    <definedName name="___PI4">#REF!</definedName>
    <definedName name="___PI5">#REF!</definedName>
    <definedName name="___PI6">#REF!</definedName>
    <definedName name="___PL1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O1">#REF!</definedName>
    <definedName name="___PO2">#REF!</definedName>
    <definedName name="___PO3">#REF!</definedName>
    <definedName name="___PO4">#REF!</definedName>
    <definedName name="___PO5">#REF!</definedName>
    <definedName name="___PO6">#REF!</definedName>
    <definedName name="___RAD1">#REF!</definedName>
    <definedName name="___RAD2">#REF!</definedName>
    <definedName name="___RAD3">#REF!</definedName>
    <definedName name="___RAD4">#REF!</definedName>
    <definedName name="___RAD5">#REF!</definedName>
    <definedName name="___RAD6">#REF!</definedName>
    <definedName name="___RED1">#REF!</definedName>
    <definedName name="___RED2">#REF!</definedName>
    <definedName name="___RED3">#REF!</definedName>
    <definedName name="___RED4">#REF!</definedName>
    <definedName name="___RED5">#REF!</definedName>
    <definedName name="___RED6">#REF!</definedName>
    <definedName name="___RET1">#REF!</definedName>
    <definedName name="___RET2">#REF!</definedName>
    <definedName name="___RET3">#REF!</definedName>
    <definedName name="___RET4">#REF!</definedName>
    <definedName name="___RET5">#REF!</definedName>
    <definedName name="___RET6">#REF!</definedName>
    <definedName name="___STD1">'[2]ｾｸﾞﾒﾝﾄ6-3-2.データ'!$B$6</definedName>
    <definedName name="___STD2">'[2]ｾｸﾞﾒﾝﾄ6-3-2.データ'!$C$6</definedName>
    <definedName name="___STD3">'[2]ｾｸﾞﾒﾝﾄ6-3-2.データ'!$D$6</definedName>
    <definedName name="___STD4">'[2]ｾｸﾞﾒﾝﾄ6-3-2.データ'!$E$6</definedName>
    <definedName name="___STD5">'[2]ｾｸﾞﾒﾝﾄ6-3-2.データ'!$F$6</definedName>
    <definedName name="___STD6">'[2]ｾｸﾞﾒﾝﾄ6-3-2.データ'!$G$6</definedName>
    <definedName name="__123Graph_A" hidden="1">[3]静ﾊﾟﾀﾝ分析!$AA$39:$AG$39</definedName>
    <definedName name="__123Graph_AJ153A" localSheetId="87" hidden="1">'[4]J716(KYOUDO)'!#REF!</definedName>
    <definedName name="__123Graph_AJ153A" hidden="1">'[4]J716(KYOUDO)'!#REF!</definedName>
    <definedName name="__123Graph_AJ153AL" localSheetId="87" hidden="1">'[4]J716(KYOUDO)'!#REF!</definedName>
    <definedName name="__123Graph_AJ153AL" hidden="1">'[4]J716(KYOUDO)'!#REF!</definedName>
    <definedName name="__123Graph_AJ170A" hidden="1">'[4]J716(KYOUDO)'!#REF!</definedName>
    <definedName name="__123Graph_AJ170AL" hidden="1">'[4]J716(KYOUDO)'!#REF!</definedName>
    <definedName name="__123Graph_AJ701" hidden="1">'[4]J716(KYOUDO)'!#REF!</definedName>
    <definedName name="__123Graph_AJ701AL" hidden="1">'[4]J716(KYOUDO)'!#REF!</definedName>
    <definedName name="__123Graph_AJ716" hidden="1">'[4]J716(KYOUDO)'!#REF!</definedName>
    <definedName name="__123Graph_AJ716AL" hidden="1">'[4]J716(KYOUDO)'!#REF!</definedName>
    <definedName name="__123Graph_Aﾊﾞﾗﾂｷ2" hidden="1">[5]初期03!#REF!</definedName>
    <definedName name="__123Graph_Aﾊﾞﾗﾂｷ3" hidden="1">[5]初期03!#REF!</definedName>
    <definedName name="__123Graph_BJ153A" hidden="1">'[4]J716(KYOUDO)'!#REF!</definedName>
    <definedName name="__123Graph_BJ170A" hidden="1">'[4]J716(KYOUDO)'!#REF!</definedName>
    <definedName name="__123Graph_BJ701" hidden="1">'[4]J716(KYOUDO)'!#REF!</definedName>
    <definedName name="__123Graph_BJ716" hidden="1">'[4]J716(KYOUDO)'!#REF!</definedName>
    <definedName name="__123Graph_Bﾊﾞﾗﾂｷ2" hidden="1">[5]初期03!#REF!</definedName>
    <definedName name="__123Graph_Bﾊﾞﾗﾂｷ3" hidden="1">[5]初期03!#REF!</definedName>
    <definedName name="__123Graph_Cﾊﾞﾗﾂｷ2" hidden="1">[5]初期03!#REF!</definedName>
    <definedName name="__123Graph_Cﾊﾞﾗﾂｷ3" hidden="1">[5]初期03!#REF!</definedName>
    <definedName name="__123Graph_D" hidden="1">[5]初期03!#REF!</definedName>
    <definedName name="__123Graph_Dバラツキ" hidden="1">[5]初期03!#REF!</definedName>
    <definedName name="__123Graph_Dﾊﾞﾗﾂｷ2" hidden="1">[5]初期03!#REF!</definedName>
    <definedName name="__123Graph_Dﾊﾞﾗﾂｷ3" hidden="1">[5]初期03!#REF!</definedName>
    <definedName name="__123Graph_Eﾊﾞﾗﾂｷ2" hidden="1">[5]初期03!#REF!</definedName>
    <definedName name="__123Graph_Eﾊﾞﾗﾂｷ3" hidden="1">[5]初期03!#REF!</definedName>
    <definedName name="__123Graph_FTV特性" hidden="1">[5]初期03!#REF!</definedName>
    <definedName name="__123Graph_LBL_A" hidden="1">[3]静ﾊﾟﾀﾝ分析!$AA$37:$AG$37</definedName>
    <definedName name="__123Graph_LBL_AJ153AL" localSheetId="87" hidden="1">'[4]J716(KYOUDO)'!#REF!</definedName>
    <definedName name="__123Graph_LBL_AJ153AL" hidden="1">'[4]J716(KYOUDO)'!#REF!</definedName>
    <definedName name="__123Graph_LBL_AJ170AL" localSheetId="87" hidden="1">'[4]J716(KYOUDO)'!#REF!</definedName>
    <definedName name="__123Graph_LBL_AJ170AL" hidden="1">'[4]J716(KYOUDO)'!#REF!</definedName>
    <definedName name="__123Graph_LBL_AJ701AL" hidden="1">'[4]J716(KYOUDO)'!#REF!</definedName>
    <definedName name="__123Graph_LBL_AJ716AL" hidden="1">'[4]J716(KYOUDO)'!#REF!</definedName>
    <definedName name="__123Graph_X" hidden="1">[3]静ﾊﾟﾀﾝ分析!$AA$38:$AG$38</definedName>
    <definedName name="__123Graph_XJ153A" localSheetId="87" hidden="1">'[4]J716(KYOUDO)'!#REF!</definedName>
    <definedName name="__123Graph_XJ153A" hidden="1">'[4]J716(KYOUDO)'!#REF!</definedName>
    <definedName name="__123Graph_XJ153AL" localSheetId="87" hidden="1">'[4]J716(KYOUDO)'!#REF!</definedName>
    <definedName name="__123Graph_XJ153AL" hidden="1">'[4]J716(KYOUDO)'!#REF!</definedName>
    <definedName name="__123Graph_XJ170A" hidden="1">'[4]J716(KYOUDO)'!#REF!</definedName>
    <definedName name="__123Graph_XJ170AL" hidden="1">'[4]J716(KYOUDO)'!#REF!</definedName>
    <definedName name="__123Graph_XJ701" hidden="1">'[4]J716(KYOUDO)'!#REF!</definedName>
    <definedName name="__123Graph_XJ701AL" hidden="1">'[4]J716(KYOUDO)'!#REF!</definedName>
    <definedName name="__123Graph_XJ716" hidden="1">'[4]J716(KYOUDO)'!#REF!</definedName>
    <definedName name="__123Graph_XJ716AL" hidden="1">'[4]J716(KYOUDO)'!#REF!</definedName>
    <definedName name="__123Graph_Xﾊﾞﾗﾂｷ2" hidden="1">[5]初期03!#REF!</definedName>
    <definedName name="__123Graph_Xﾊﾞﾗﾂｷ3" hidden="1">[5]初期03!#REF!</definedName>
    <definedName name="__AAA1">[1]POLY!$E$9:$E$214</definedName>
    <definedName name="__AVG1">'[2]ｾｸﾞﾒﾝﾄ6-3-2.データ'!$B$5</definedName>
    <definedName name="__AVG2">'[2]ｾｸﾞﾒﾝﾄ6-3-2.データ'!$C$5</definedName>
    <definedName name="__AVG3">'[2]ｾｸﾞﾒﾝﾄ6-3-2.データ'!$D$5</definedName>
    <definedName name="__AVG4">'[2]ｾｸﾞﾒﾝﾄ6-3-2.データ'!$E$5</definedName>
    <definedName name="__AVG5">'[2]ｾｸﾞﾒﾝﾄ6-3-2.データ'!$F$5</definedName>
    <definedName name="__AVG6">'[2]ｾｸﾞﾒﾝﾄ6-3-2.データ'!$G$5</definedName>
    <definedName name="__d1" localSheetId="87">#REF!</definedName>
    <definedName name="__d1">#REF!</definedName>
    <definedName name="__DIS1">#REF!</definedName>
    <definedName name="__DIS2">#REF!</definedName>
    <definedName name="__DIS3">#REF!</definedName>
    <definedName name="__DIS4">#REF!</definedName>
    <definedName name="__DIS5">#REF!</definedName>
    <definedName name="__DIS6">#REF!</definedName>
    <definedName name="__DIT9712">#REF!</definedName>
    <definedName name="__m1">#REF!</definedName>
    <definedName name="__p1">#REF!</definedName>
    <definedName name="__PF1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I1">#REF!</definedName>
    <definedName name="__PI2">#REF!</definedName>
    <definedName name="__PI3">#REF!</definedName>
    <definedName name="__PI4">#REF!</definedName>
    <definedName name="__PI5">#REF!</definedName>
    <definedName name="__PI6">#REF!</definedName>
    <definedName name="__PL1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O1">#REF!</definedName>
    <definedName name="__PO2">#REF!</definedName>
    <definedName name="__PO3">#REF!</definedName>
    <definedName name="__PO4">#REF!</definedName>
    <definedName name="__PO5">#REF!</definedName>
    <definedName name="__PO6">#REF!</definedName>
    <definedName name="__RAD1">#REF!</definedName>
    <definedName name="__RAD2">#REF!</definedName>
    <definedName name="__RAD3">#REF!</definedName>
    <definedName name="__RAD4">#REF!</definedName>
    <definedName name="__RAD5">#REF!</definedName>
    <definedName name="__RAD6">#REF!</definedName>
    <definedName name="__RED1">#REF!</definedName>
    <definedName name="__RED2">#REF!</definedName>
    <definedName name="__RED3">#REF!</definedName>
    <definedName name="__RED4">#REF!</definedName>
    <definedName name="__RED5">#REF!</definedName>
    <definedName name="__RED6">#REF!</definedName>
    <definedName name="__RET1">#REF!</definedName>
    <definedName name="__RET2">#REF!</definedName>
    <definedName name="__RET3">#REF!</definedName>
    <definedName name="__RET4">#REF!</definedName>
    <definedName name="__RET5">#REF!</definedName>
    <definedName name="__RET6">#REF!</definedName>
    <definedName name="__STD1">'[2]ｾｸﾞﾒﾝﾄ6-3-2.データ'!$B$6</definedName>
    <definedName name="__STD2">'[2]ｾｸﾞﾒﾝﾄ6-3-2.データ'!$C$6</definedName>
    <definedName name="__STD3">'[2]ｾｸﾞﾒﾝﾄ6-3-2.データ'!$D$6</definedName>
    <definedName name="__STD4">'[2]ｾｸﾞﾒﾝﾄ6-3-2.データ'!$E$6</definedName>
    <definedName name="__STD5">'[2]ｾｸﾞﾒﾝﾄ6-3-2.データ'!$F$6</definedName>
    <definedName name="__STD6">'[2]ｾｸﾞﾒﾝﾄ6-3-2.データ'!$G$6</definedName>
    <definedName name="_1SCHSKLineBetu" localSheetId="87">#REF!</definedName>
    <definedName name="_1SCHSKLineBetu">#REF!</definedName>
    <definedName name="_272W_PSMS_Content_Crosstab">#REF!</definedName>
    <definedName name="_272W_SMS_Part_List_Dump_Crosstab">#REF!</definedName>
    <definedName name="_85W">#REF!</definedName>
    <definedName name="_a1">#REF!</definedName>
    <definedName name="_a2">#REF!</definedName>
    <definedName name="_a3">#REF!</definedName>
    <definedName name="_a4">#REF!</definedName>
    <definedName name="_a5">#REF!</definedName>
    <definedName name="_AAA1">[1]POLY!$E$9:$E$214</definedName>
    <definedName name="_AVG1">'[2]ｾｸﾞﾒﾝﾄ6-3-2.データ'!$B$5</definedName>
    <definedName name="_AVG2">'[2]ｾｸﾞﾒﾝﾄ6-3-2.データ'!$C$5</definedName>
    <definedName name="_AVG3">'[2]ｾｸﾞﾒﾝﾄ6-3-2.データ'!$D$5</definedName>
    <definedName name="_AVG4">'[2]ｾｸﾞﾒﾝﾄ6-3-2.データ'!$E$5</definedName>
    <definedName name="_AVG5">'[2]ｾｸﾞﾒﾝﾄ6-3-2.データ'!$F$5</definedName>
    <definedName name="_AVG6">'[2]ｾｸﾞﾒﾝﾄ6-3-2.データ'!$G$5</definedName>
    <definedName name="_BUD20022">'[6]KEY-(PIS)2003'!$B$10:$CV$141</definedName>
    <definedName name="_CAT1">[7]input!$B$2</definedName>
    <definedName name="_CAT2">[7]input!$B$4</definedName>
    <definedName name="_CC1" localSheetId="87">#REF!</definedName>
    <definedName name="_CC1">#REF!</definedName>
    <definedName name="_CC3">#REF!</definedName>
    <definedName name="_d1">#REF!</definedName>
    <definedName name="_DAT3">'[8]Resumo Fat Out05'!#REF!</definedName>
    <definedName name="_DAT4">'[8]Resumo Fat Out05'!#REF!</definedName>
    <definedName name="_DAT7">'[8]Resumo Fat Out05'!#REF!</definedName>
    <definedName name="_DAY1">'[9]0P-1'!$N$2</definedName>
    <definedName name="_DAY2">'[9]0P-1'!$O$2</definedName>
    <definedName name="_DAY3">'[9]0P-1'!$P$2</definedName>
    <definedName name="_DIS1" localSheetId="87">#REF!</definedName>
    <definedName name="_DIS1">#REF!</definedName>
    <definedName name="_DIS2">#REF!</definedName>
    <definedName name="_DIS3">#REF!</definedName>
    <definedName name="_DIS4">#REF!</definedName>
    <definedName name="_DIS5">#REF!</definedName>
    <definedName name="_DIS6">#REF!</definedName>
    <definedName name="_Dist_Bin" hidden="1">[5]初期03!#REF!</definedName>
    <definedName name="_Dist_Values" hidden="1">[5]初期03!#REF!</definedName>
    <definedName name="_DIT9712" localSheetId="87">#REF!</definedName>
    <definedName name="_DIT9712">#REF!</definedName>
    <definedName name="_EXP9192">#N/A</definedName>
    <definedName name="_EXS8687">#N/A</definedName>
    <definedName name="_EXS8990">#N/A</definedName>
    <definedName name="_Fill" localSheetId="87" hidden="1">#REF!</definedName>
    <definedName name="_Fill" hidden="1">#REF!</definedName>
    <definedName name="_xlnm._FilterDatabase" localSheetId="58" hidden="1">'C1-K 67 F'!#REF!</definedName>
    <definedName name="_xlnm._FilterDatabase" localSheetId="14" hidden="1">'C1-K1CA'!#REF!</definedName>
    <definedName name="_xlnm._FilterDatabase" localSheetId="82" hidden="1">'C1-KONA'!#REF!</definedName>
    <definedName name="_xlnm._FilterDatabase" localSheetId="46" hidden="1">'C1-KTEL'!#REF!</definedName>
    <definedName name="_xlnm._FilterDatabase" localSheetId="15" hidden="1">'C2-K1CA'!#REF!</definedName>
    <definedName name="_xlnm._FilterDatabase" localSheetId="59" hidden="1">'C2-K67 F'!#REF!</definedName>
    <definedName name="_xlnm._FilterDatabase" localSheetId="83" hidden="1">'C2-KONA'!#REF!</definedName>
    <definedName name="_xlnm._FilterDatabase" localSheetId="47" hidden="1">'C2-KTEL'!#REF!</definedName>
    <definedName name="_xlnm._FilterDatabase" localSheetId="16" hidden="1">'C3-K1CA'!#REF!</definedName>
    <definedName name="_xlnm._FilterDatabase" localSheetId="60" hidden="1">'C3-K67 F'!#REF!</definedName>
    <definedName name="_xlnm._FilterDatabase" localSheetId="84" hidden="1">'C3-KONA'!#REF!</definedName>
    <definedName name="_xlnm._FilterDatabase" localSheetId="48" hidden="1">'C3-KTEL'!#REF!</definedName>
    <definedName name="_xlnm._FilterDatabase" localSheetId="61" hidden="1">'C4-K 67 F'!#REF!</definedName>
    <definedName name="_xlnm._FilterDatabase" localSheetId="17" hidden="1">'C4-K1CA'!#REF!</definedName>
    <definedName name="_xlnm._FilterDatabase" localSheetId="85" hidden="1">'C4-KONA'!#REF!</definedName>
    <definedName name="_xlnm._FilterDatabase" localSheetId="49" hidden="1">'C4-KTEL'!#REF!</definedName>
    <definedName name="_xlnm._FilterDatabase" localSheetId="86" hidden="1">'C5-KONA'!#REF!</definedName>
    <definedName name="_xlnm._FilterDatabase" localSheetId="23" hidden="1">'CAM SHAFT-K1CA '!#REF!</definedName>
    <definedName name="_xlnm._FilterDatabase" localSheetId="77" hidden="1">'CAM SHAFT-KONA'!#REF!</definedName>
    <definedName name="_xlnm._FilterDatabase" localSheetId="35" hidden="1">'CAM SHAFT-KOPA'!#REF!</definedName>
    <definedName name="_xlnm._FilterDatabase" localSheetId="56" hidden="1">'CAM SHAFT-KTEL'!#REF!</definedName>
    <definedName name="_xlnm._FilterDatabase" localSheetId="22" hidden="1">'CON ROD-K1CA'!#REF!</definedName>
    <definedName name="_xlnm._FilterDatabase" localSheetId="66" hidden="1">'CON ROD-KOPA'!#REF!</definedName>
    <definedName name="_xlnm._FilterDatabase" localSheetId="39" hidden="1">'GEAR COUNTER-KOPA'!#REF!</definedName>
    <definedName name="_xlnm._FilterDatabase" localSheetId="69" hidden="1">'GEAR FINAL-K0PG'!#REF!</definedName>
    <definedName name="_xlnm._FilterDatabase" localSheetId="36" hidden="1">'GEAR FINAL-KOPA'!#REF!</definedName>
    <definedName name="_xlnm._FilterDatabase" localSheetId="32" hidden="1">'GEAR INTERMEDIATE-WEGO'!#REF!</definedName>
    <definedName name="_xlnm._FilterDatabase" localSheetId="30" hidden="1">'GEAR REAR WHEEL-WEGO'!#REF!</definedName>
    <definedName name="_xlnm._FilterDatabase" localSheetId="55" hidden="1">'GKIS-KTEL'!#REF!</definedName>
    <definedName name="_xlnm._FilterDatabase" localSheetId="19" hidden="1">'GPD-HLX'!#REF!</definedName>
    <definedName name="_xlnm._FilterDatabase" localSheetId="21" hidden="1">'GPD-K1CA'!#REF!</definedName>
    <definedName name="_xlnm._FilterDatabase" localSheetId="76" hidden="1">'GPD-KONA'!#REF!</definedName>
    <definedName name="_xlnm._FilterDatabase" localSheetId="50" hidden="1">'GPD-KTEL'!#REF!</definedName>
    <definedName name="_xlnm._FilterDatabase" localSheetId="25" hidden="1">'GPDN-ECN1'!#REF!</definedName>
    <definedName name="_xlnm._FilterDatabase" localSheetId="24" hidden="1">'GPDN-ECN2'!#REF!</definedName>
    <definedName name="_xlnm._FilterDatabase" localSheetId="20" hidden="1">'GPDN-HLX'!#REF!</definedName>
    <definedName name="_xlnm._FilterDatabase" localSheetId="75" hidden="1">'GPDN-KONA'!#REF!</definedName>
    <definedName name="_xlnm._FilterDatabase" localSheetId="26" hidden="1">'GPDN-TVS APACHE'!#REF!</definedName>
    <definedName name="_xlnm._FilterDatabase" localSheetId="27" hidden="1">'GPD-TVS APACHE'!#REF!</definedName>
    <definedName name="_xlnm._FilterDatabase" localSheetId="29" hidden="1">'GPD-TVS SPORTS'!#REF!</definedName>
    <definedName name="_xlnm._FilterDatabase" localSheetId="28" hidden="1">'GPD-TVS STAR'!#REF!</definedName>
    <definedName name="_xlnm._FilterDatabase" localSheetId="54" hidden="1">'GSDN-KTEL'!#REF!</definedName>
    <definedName name="_xlnm._FilterDatabase" localSheetId="8" hidden="1">'K 67 F'!#REF!</definedName>
    <definedName name="_xlnm._FilterDatabase" localSheetId="2" hidden="1">KONA!#REF!</definedName>
    <definedName name="_xlnm._FilterDatabase" localSheetId="7" hidden="1">KTEL!#REF!</definedName>
    <definedName name="_xlnm._FilterDatabase" localSheetId="63" hidden="1">'M2-K 67 F'!#REF!</definedName>
    <definedName name="_xlnm._FilterDatabase" localSheetId="10" hidden="1">'M2-K1CA'!#REF!</definedName>
    <definedName name="_xlnm._FilterDatabase" localSheetId="71" hidden="1">'M2-KONA'!#REF!</definedName>
    <definedName name="_xlnm._FilterDatabase" localSheetId="42" hidden="1">'M2-KTEL'!#REF!</definedName>
    <definedName name="_xlnm._FilterDatabase" localSheetId="64" hidden="1">'M3-K 67 F'!#REF!</definedName>
    <definedName name="_xlnm._FilterDatabase" localSheetId="11" hidden="1">'M3-K1CA'!#REF!</definedName>
    <definedName name="_xlnm._FilterDatabase" localSheetId="72" hidden="1">'M3-KONA'!#REF!</definedName>
    <definedName name="_xlnm._FilterDatabase" localSheetId="43" hidden="1">'M3-KTEL'!#REF!</definedName>
    <definedName name="_xlnm._FilterDatabase" localSheetId="65" hidden="1">'M4-K 67 F'!#REF!</definedName>
    <definedName name="_xlnm._FilterDatabase" localSheetId="12" hidden="1">'M4-K1CA'!#REF!</definedName>
    <definedName name="_xlnm._FilterDatabase" localSheetId="73" hidden="1">'M4-KONA'!#REF!</definedName>
    <definedName name="_xlnm._FilterDatabase" localSheetId="44" hidden="1">'M4-KTEL'!#REF!</definedName>
    <definedName name="_xlnm._FilterDatabase" localSheetId="74" hidden="1">'M5-KONA'!#REF!</definedName>
    <definedName name="_xlnm._FilterDatabase" localSheetId="87" hidden="1">#REF!</definedName>
    <definedName name="_xlnm._FilterDatabase" localSheetId="79" hidden="1">'PKS-KONA'!#REF!</definedName>
    <definedName name="_xlnm._FilterDatabase" localSheetId="52" hidden="1">'PKS-KTEL'!#REF!</definedName>
    <definedName name="_xlnm._FilterDatabase" localSheetId="88" hidden="1">'Q Dash Board data '!$A$4:$DW$37</definedName>
    <definedName name="_xlnm._FilterDatabase" localSheetId="0" hidden="1">'Rejection % Line Wise'!$A$3:$WVT$56</definedName>
    <definedName name="_xlnm._FilterDatabase" localSheetId="80" hidden="1">'RSD-KONA'!#REF!</definedName>
    <definedName name="_xlnm._FilterDatabase" localSheetId="53" hidden="1">'RSD-KTEL'!#REF!</definedName>
    <definedName name="_xlnm._FilterDatabase" localSheetId="13" hidden="1">'SC-K1CA'!#REF!</definedName>
    <definedName name="_xlnm._FilterDatabase" localSheetId="34" hidden="1">'SHAFT CLUTCH-WEGO'!#REF!</definedName>
    <definedName name="_xlnm._FilterDatabase" localSheetId="57" hidden="1">'SHAFT COUNTER-K 67 F'!#REF!</definedName>
    <definedName name="_xlnm._FilterDatabase" localSheetId="81" hidden="1">'SHAFT COUNTER-KONA'!#REF!</definedName>
    <definedName name="_xlnm._FilterDatabase" localSheetId="38" hidden="1">'SHAFT COUNTER-KOPA'!#REF!</definedName>
    <definedName name="_xlnm._FilterDatabase" localSheetId="45" hidden="1">'SHAFT COUNTER-KTEL'!#REF!</definedName>
    <definedName name="_xlnm._FilterDatabase" localSheetId="68" hidden="1">'SHAFT DRIVE-K0PG'!#REF!</definedName>
    <definedName name="_xlnm._FilterDatabase" localSheetId="40" hidden="1">'SHAFT DRIVE-KOPA'!#REF!</definedName>
    <definedName name="_xlnm._FilterDatabase" localSheetId="67" hidden="1">'SHAFT FINAL-K0PG'!#REF!</definedName>
    <definedName name="_xlnm._FilterDatabase" localSheetId="37" hidden="1">'SHAFT FINAL-KOPA'!#REF!</definedName>
    <definedName name="_xlnm._FilterDatabase" localSheetId="33" hidden="1">'SHAFT INTERMEDIATE-WEGO'!#REF!</definedName>
    <definedName name="_xlnm._FilterDatabase" localSheetId="62" hidden="1">'SHAFT MAIN-K 67 F'!#REF!</definedName>
    <definedName name="_xlnm._FilterDatabase" localSheetId="70" hidden="1">'SHAFT MAIN-KONA'!#REF!</definedName>
    <definedName name="_xlnm._FilterDatabase" localSheetId="41" hidden="1">'SHAFT MAIN-KTEL'!#REF!</definedName>
    <definedName name="_xlnm._FilterDatabase" localSheetId="31" hidden="1">'SHAFT REAR WHEEL-WEGO'!#REF!</definedName>
    <definedName name="_xlnm._FilterDatabase" localSheetId="18" hidden="1">'SKS-K1CA'!#REF!</definedName>
    <definedName name="_xlnm._FilterDatabase" localSheetId="78" hidden="1">'SKS-KONA'!#REF!</definedName>
    <definedName name="_xlnm._FilterDatabase" localSheetId="51" hidden="1">'SKS-KTEL'!#REF!</definedName>
    <definedName name="_xlnm._FilterDatabase" localSheetId="9" hidden="1">'SM-K1CA'!#REF!</definedName>
    <definedName name="_xlnm._FilterDatabase" hidden="1">#REF!</definedName>
    <definedName name="_FRE1">[7]input!$J$2</definedName>
    <definedName name="_KD1" localSheetId="87">#REF!</definedName>
    <definedName name="_KD1">#REF!</definedName>
    <definedName name="_KD2">#REF!</definedName>
    <definedName name="_KD3">#REF!</definedName>
    <definedName name="_KD4">#REF!</definedName>
    <definedName name="_KD5">#REF!</definedName>
    <definedName name="_KE1">#REF!</definedName>
    <definedName name="_KE2">#REF!</definedName>
    <definedName name="_KE3">#REF!</definedName>
    <definedName name="_KE4">#REF!</definedName>
    <definedName name="_KE5">#REF!</definedName>
    <definedName name="_kei1">#REF!</definedName>
    <definedName name="_KEI2">#REF!</definedName>
    <definedName name="_kei3">#REF!</definedName>
    <definedName name="_kei4">#REF!</definedName>
    <definedName name="_key03">'[10]KEY-(PIN)2003'!$C$7:$AB$137</definedName>
    <definedName name="_Key1" localSheetId="87" hidden="1">#REF!</definedName>
    <definedName name="_Key1" hidden="1">#REF!</definedName>
    <definedName name="_Key2" localSheetId="87" hidden="1">'[11]98FORECAST (1)'!#REF!</definedName>
    <definedName name="_Key2" hidden="1">'[11]98FORECAST (1)'!#REF!</definedName>
    <definedName name="_KEY2003">'[12]KEY-(PIS)2003'!$B$7:$CA$138</definedName>
    <definedName name="_KF1" localSheetId="87">#REF!</definedName>
    <definedName name="_KF1">#REF!</definedName>
    <definedName name="_KF2">#REF!</definedName>
    <definedName name="_KF3">#REF!</definedName>
    <definedName name="_KF4">#REF!</definedName>
    <definedName name="_KF5">#REF!</definedName>
    <definedName name="_KG1">#REF!</definedName>
    <definedName name="_KG2">#REF!</definedName>
    <definedName name="_KG3">#REF!</definedName>
    <definedName name="_KG4">#REF!</definedName>
    <definedName name="_KG5">#REF!</definedName>
    <definedName name="_m1">#REF!</definedName>
    <definedName name="_Order1" hidden="1">255</definedName>
    <definedName name="_Order2" hidden="1">255</definedName>
    <definedName name="_p1" localSheetId="87">#REF!</definedName>
    <definedName name="_p1">#REF!</definedName>
    <definedName name="_PF1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I1">#REF!</definedName>
    <definedName name="_PI2">#REF!</definedName>
    <definedName name="_PI3">#REF!</definedName>
    <definedName name="_PI4">#REF!</definedName>
    <definedName name="_PI5">#REF!</definedName>
    <definedName name="_PI6">#REF!</definedName>
    <definedName name="_PL1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O1">#REF!</definedName>
    <definedName name="_PO2">#REF!</definedName>
    <definedName name="_PO3">#REF!</definedName>
    <definedName name="_PO4">#REF!</definedName>
    <definedName name="_PO5">#REF!</definedName>
    <definedName name="_PO6">#REF!</definedName>
    <definedName name="_QTY9889">[13]NSVQTY.!$A$8:$L$145</definedName>
    <definedName name="_RAD1" localSheetId="87">#REF!</definedName>
    <definedName name="_RAD1">#REF!</definedName>
    <definedName name="_RAD2">#REF!</definedName>
    <definedName name="_RAD3">#REF!</definedName>
    <definedName name="_RAD4">#REF!</definedName>
    <definedName name="_RAD5">#REF!</definedName>
    <definedName name="_RAD6">#REF!</definedName>
    <definedName name="_RED1">#REF!</definedName>
    <definedName name="_RED2">#REF!</definedName>
    <definedName name="_RED3">#REF!</definedName>
    <definedName name="_RED4">#REF!</definedName>
    <definedName name="_RED5">#REF!</definedName>
    <definedName name="_RED6">#REF!</definedName>
    <definedName name="_ref1">[14]errlog!#REF!</definedName>
    <definedName name="_RET1" localSheetId="87">#REF!</definedName>
    <definedName name="_RET1">#REF!</definedName>
    <definedName name="_RET2">#REF!</definedName>
    <definedName name="_RET3">#REF!</definedName>
    <definedName name="_RET4">#REF!</definedName>
    <definedName name="_RET5">#REF!</definedName>
    <definedName name="_RET6">#REF!</definedName>
    <definedName name="_scr03">'[15]SCRAP-PISTON'!$D$9:$S$137</definedName>
    <definedName name="_Sort" localSheetId="87" hidden="1">#REF!</definedName>
    <definedName name="_Sort" hidden="1">#REF!</definedName>
    <definedName name="_STD1">'[2]ｾｸﾞﾒﾝﾄ6-3-2.データ'!$B$6</definedName>
    <definedName name="_STD2">'[2]ｾｸﾞﾒﾝﾄ6-3-2.データ'!$C$6</definedName>
    <definedName name="_STD3">'[2]ｾｸﾞﾒﾝﾄ6-3-2.データ'!$D$6</definedName>
    <definedName name="_STD4">'[2]ｾｸﾞﾒﾝﾄ6-3-2.データ'!$E$6</definedName>
    <definedName name="_STD5">'[2]ｾｸﾞﾒﾝﾄ6-3-2.データ'!$F$6</definedName>
    <definedName name="_STD6">'[2]ｾｸﾞﾒﾝﾄ6-3-2.データ'!$G$6</definedName>
    <definedName name="_TAX01" localSheetId="87">#REF!</definedName>
    <definedName name="_TAX01">#REF!</definedName>
    <definedName name="_TAX1">[16]FINAL!$A$10:$B$28</definedName>
    <definedName name="_tl1" localSheetId="87">#REF!</definedName>
    <definedName name="_tl1">#REF!</definedName>
    <definedName name="_VSN03">'[15]NSV-PPCR'!$F$12:$N$140</definedName>
    <definedName name="A" localSheetId="87">#REF!</definedName>
    <definedName name="A">#REF!</definedName>
    <definedName name="AA" localSheetId="89">GRAPH!AA</definedName>
    <definedName name="AA" localSheetId="87">'ÒVERALL REJ % 2022-2023'!AA</definedName>
    <definedName name="AA">[0]!AA</definedName>
    <definedName name="AAA" localSheetId="87">#REF!</definedName>
    <definedName name="AAA">#REF!</definedName>
    <definedName name="aaaa" localSheetId="89">GRAPH!aaaa</definedName>
    <definedName name="aaaa" localSheetId="87">'ÒVERALL REJ % 2022-2023'!aaaa</definedName>
    <definedName name="aaaa">[0]!aaaa</definedName>
    <definedName name="AAAAA" localSheetId="89">GRAPH!AAAAA</definedName>
    <definedName name="AAAAA" localSheetId="87">'ÒVERALL REJ % 2022-2023'!AAAAA</definedName>
    <definedName name="AAAAA">[0]!AAAAA</definedName>
    <definedName name="AAAAAAAA" localSheetId="89">GRAPH!AAAAAAAA</definedName>
    <definedName name="AAAAAAAA" localSheetId="87">'ÒVERALL REJ % 2022-2023'!AAAAAAAA</definedName>
    <definedName name="AAAAAAAA">[0]!AAAAAAAA</definedName>
    <definedName name="AAAAAAAAAAAAAA" localSheetId="89">GRAPH!AAAAAAAAAAAAAA</definedName>
    <definedName name="AAAAAAAAAAAAAA" localSheetId="87">'ÒVERALL REJ % 2022-2023'!AAAAAAAAAAAAAA</definedName>
    <definedName name="AAAAAAAAAAAAAA">[0]!AAAAAAAAAAAAAA</definedName>
    <definedName name="abcd" localSheetId="87">#REF!</definedName>
    <definedName name="abcd">#REF!</definedName>
    <definedName name="AccessDatabase" hidden="1">"D:\Compensation\comp data 2001.xls"</definedName>
    <definedName name="account_all" localSheetId="87">#REF!</definedName>
    <definedName name="account_all">#REF!</definedName>
    <definedName name="account_sum">#REF!</definedName>
    <definedName name="acf">#REF!</definedName>
    <definedName name="ACTPROD">#N/A</definedName>
    <definedName name="ADM" localSheetId="87">[17]FINANCIALS!#REF!</definedName>
    <definedName name="ADM">[17]FINANCIALS!#REF!</definedName>
    <definedName name="agno">[18]party!$B$2:$E$828</definedName>
    <definedName name="AKJ">'[19]DPIN KEY'!$B$7:$H$193</definedName>
    <definedName name="aku" localSheetId="87">#REF!</definedName>
    <definedName name="aku">#REF!</definedName>
    <definedName name="ALWAY">'[20]98 Forecast'!$AJ$1:$BJ$43</definedName>
    <definedName name="APP">[21]INPUT!$B$1</definedName>
    <definedName name="APR">#N/A</definedName>
    <definedName name="APR.">#N/A</definedName>
    <definedName name="Area">'[22]FDR-Jan-99 '!$A$1:$O$80,'[22]FDR-Jan-99 '!$A$82:$O$129,'[22]FDR-Jan-99 '!$A$135:$O$187</definedName>
    <definedName name="Área_impressão_IM" localSheetId="87">#REF!</definedName>
    <definedName name="Área_impressão_IM">#REF!</definedName>
    <definedName name="AS2DocOpenMode" hidden="1">"AS2DocumentEdit"</definedName>
    <definedName name="ASET">'[23]BS Schld'!$G$582</definedName>
    <definedName name="asewdsaaqw" localSheetId="87">#REF!</definedName>
    <definedName name="asewdsaaqw">#REF!</definedName>
    <definedName name="ass_cc">[24]Sheet1!$A$1:$C$2443</definedName>
    <definedName name="AXA6_272W_Export_Crosstab" localSheetId="87">#REF!</definedName>
    <definedName name="AXA6_272W_Export_Crosstab">#REF!</definedName>
    <definedName name="b" localSheetId="89">IF(Loan_Amount*Interest_Rate*Loan_Years*Loan_Start&gt;0,1,0)</definedName>
    <definedName name="b" localSheetId="87">IF([0]!Loan_Amount*[0]!Interest_Rate*[0]!Loan_Years*[0]!Loan_Start&gt;0,1,0)</definedName>
    <definedName name="b">IF(Loan_Amount*Interest_Rate*Loan_Years*Loan_Start&gt;0,1,0)</definedName>
    <definedName name="balance_type">1</definedName>
    <definedName name="base">'[25]Plan 06e07'!$AY$10:$BP$139</definedName>
    <definedName name="basecat">[21]INPUT!$D$23</definedName>
    <definedName name="baseyr">[21]INPUT!$B$23</definedName>
    <definedName name="BB" localSheetId="87">#REF!</definedName>
    <definedName name="BB">#REF!</definedName>
    <definedName name="bbb">#REF!</definedName>
    <definedName name="bbbb">#REF!</definedName>
    <definedName name="bbbbb">'[10]KEY-(PIS)2003'!$B$10:$CV$141</definedName>
    <definedName name="Beg_Bal" localSheetId="87">#REF!</definedName>
    <definedName name="Beg_Bal">#REF!</definedName>
    <definedName name="bg">'[26]PRICE (2)'!$B$13:$AC$271</definedName>
    <definedName name="bhasoodee">'[27]Groupings-final'!$A:$IV</definedName>
    <definedName name="BLR80IA">#N/A</definedName>
    <definedName name="BUDGET" localSheetId="87">#REF!</definedName>
    <definedName name="BUDGET">#REF!</definedName>
    <definedName name="cal">[28]Calendar!$C$22:$I$22,[28]Calendar!$L$22:$R$22,[28]Calendar!$U$22:$AA$22,[28]Calendar!$U$36:$AA$36,[28]Calendar!$L$36:$R$36,[28]Calendar!$C$36:$I$36,[28]Calendar!$U$50:$AA$50,[28]Calendar!$L$50:$R$50,[28]Calendar!$C$50:$I$50,[28]Calendar!$U$64:$AA$64,[28]Calendar!$L$64:$R$64,[28]Calendar!$C$64:$I$64</definedName>
    <definedName name="calc">1</definedName>
    <definedName name="CAPINVEST">#N/A</definedName>
    <definedName name="CAPKEY01">'[29]CAP KEY'!$A$8:$BV$132</definedName>
    <definedName name="CASHFLOW">#N/A</definedName>
    <definedName name="CC" localSheetId="87">#REF!</definedName>
    <definedName name="CC">#REF!</definedName>
    <definedName name="CC1.1">#REF!</definedName>
    <definedName name="CC3.1">#REF!</definedName>
    <definedName name="CCAAPP">'[29]CAP KEY'!$A$8:$B$132</definedName>
    <definedName name="CCC" localSheetId="87">#REF!</definedName>
    <definedName name="CCC">#REF!</definedName>
    <definedName name="CCCC">#REF!</definedName>
    <definedName name="CD_Frame">#REF!</definedName>
    <definedName name="CD_Frame_headings">#REF!</definedName>
    <definedName name="CGCG">#N/A</definedName>
    <definedName name="change" localSheetId="87">#REF!</definedName>
    <definedName name="change">#REF!</definedName>
    <definedName name="CheckMonth" localSheetId="87">[30]!CheckMonth</definedName>
    <definedName name="CheckMonth">[30]!CheckMonth</definedName>
    <definedName name="CheckYear" localSheetId="87">[30]!CheckYear</definedName>
    <definedName name="CheckYear">[30]!CheckYear</definedName>
    <definedName name="CO" localSheetId="87">[17]FINANCIALS!#REF!</definedName>
    <definedName name="CO">[17]FINANCIALS!#REF!</definedName>
    <definedName name="CONVAL">#N/A</definedName>
    <definedName name="cost03">[31]LEAD!$A$13:$CF$141</definedName>
    <definedName name="costkey">'[32]KEY-00-01'!$B$6:$EQ$140</definedName>
    <definedName name="_xlnm.Criteria" localSheetId="87">[33]major!#REF!</definedName>
    <definedName name="_xlnm.Criteria">[34]major!#REF!</definedName>
    <definedName name="cross">'[27]Groupings-final'!$A:$IV</definedName>
    <definedName name="csDesignMode">1</definedName>
    <definedName name="Current" localSheetId="87">#REF!</definedName>
    <definedName name="Current">#REF!</definedName>
    <definedName name="CUSRATE">#N/A</definedName>
    <definedName name="D" localSheetId="87">#REF!</definedName>
    <definedName name="D">#REF!</definedName>
    <definedName name="D_H_H_1">#REF!</definedName>
    <definedName name="D_H_H_2">#REF!</definedName>
    <definedName name="D_H_H_3">#REF!</definedName>
    <definedName name="D1I">#REF!</definedName>
    <definedName name="D1O">#REF!</definedName>
    <definedName name="D2I">#REF!</definedName>
    <definedName name="D2O">#REF!</definedName>
    <definedName name="D3I">#REF!</definedName>
    <definedName name="D3O">#REF!</definedName>
    <definedName name="D4I">#REF!</definedName>
    <definedName name="D4O">#REF!</definedName>
    <definedName name="D5I">#REF!</definedName>
    <definedName name="D5O">#REF!</definedName>
    <definedName name="D6I">#REF!</definedName>
    <definedName name="D6O">#REF!</definedName>
    <definedName name="dalip">#REF!</definedName>
    <definedName name="Data">#REF!</definedName>
    <definedName name="DATA_BOM03">'[35]6-LIST OF BOM &amp; RAW M.-II'!$A$8:$D$819</definedName>
    <definedName name="DATA_SORT">[36]Sheet1!$A$5:$C$112</definedName>
    <definedName name="_xlnm.Database" localSheetId="87">#REF!</definedName>
    <definedName name="_xlnm.Database">#REF!</definedName>
    <definedName name="database1">'[37]Pistons EU'!$A$8:$AH$13</definedName>
    <definedName name="DataProses">[38]Proses!$A$1:$B$32000</definedName>
    <definedName name="DataSOB" localSheetId="87">#REF!</definedName>
    <definedName name="DataSOB">#REF!</definedName>
    <definedName name="DATATEST">#REF!</definedName>
    <definedName name="DATE">'[39]P &amp; L'!$F$4</definedName>
    <definedName name="DD" localSheetId="87">#REF!</definedName>
    <definedName name="DD">#REF!</definedName>
    <definedName name="DDD">#REF!</definedName>
    <definedName name="dddd" localSheetId="89">Scheduled_Payment+Extra_Payment</definedName>
    <definedName name="dddd" localSheetId="87">Scheduled_Payment+Extra_Payment</definedName>
    <definedName name="dddd">Scheduled_Payment+Extra_Payment</definedName>
    <definedName name="DDER">'[40]SALE-RATE'!$A$10:$O$202</definedName>
    <definedName name="DEBT">#N/A</definedName>
    <definedName name="DHMAS">'[41]BP DECLINE IT'!$B$3:$H$5</definedName>
    <definedName name="DIS">#N/A</definedName>
    <definedName name="DispAge" localSheetId="87">[42]!DispAge</definedName>
    <definedName name="DispAge">[42]!DispAge</definedName>
    <definedName name="DispExp" localSheetId="87">[42]!DispExp</definedName>
    <definedName name="DispExp">[42]!DispExp</definedName>
    <definedName name="DispMenu" localSheetId="89">GRAPH!DispMenu</definedName>
    <definedName name="DispMenu" localSheetId="87">'ÒVERALL REJ % 2022-2023'!DispMenu</definedName>
    <definedName name="DispMenu">[0]!DispMenu</definedName>
    <definedName name="DispPurDate" localSheetId="87">[42]!DispPurDate</definedName>
    <definedName name="DispPurDate">[42]!DispPurDate</definedName>
    <definedName name="DispSelItem1" localSheetId="89">GRAPH!DispSelItem1</definedName>
    <definedName name="DispSelItem1" localSheetId="87">'ÒVERALL REJ % 2022-2023'!DispSelItem1</definedName>
    <definedName name="DispSelItem1">[0]!DispSelItem1</definedName>
    <definedName name="DispSelItem2" localSheetId="89">GRAPH!DispSelItem2</definedName>
    <definedName name="DispSelItem2" localSheetId="87">'ÒVERALL REJ % 2022-2023'!DispSelItem2</definedName>
    <definedName name="DispSelItem2">[0]!DispSelItem2</definedName>
    <definedName name="DispSelItem3" localSheetId="89">GRAPH!DispSelItem3</definedName>
    <definedName name="DispSelItem3" localSheetId="87">'ÒVERALL REJ % 2022-2023'!DispSelItem3</definedName>
    <definedName name="DispSelItem3">[0]!DispSelItem3</definedName>
    <definedName name="DispSelItem5" localSheetId="87">[43]!DispSelItem5</definedName>
    <definedName name="DispSelItem5">[43]!DispSelItem5</definedName>
    <definedName name="DispWaitMsg" localSheetId="87">[44]!DispWaitMsg</definedName>
    <definedName name="DispWaitMsg">[44]!DispWaitMsg</definedName>
    <definedName name="DR" localSheetId="89">IF([0]!Loan_Amount*[0]!Interest_Rate*[0]!Loan_Years*[0]!Loan_Start&gt;0,1,0)</definedName>
    <definedName name="DR" localSheetId="87">IF([0]!Loan_Amount*[0]!Interest_Rate*[0]!Loan_Years*[0]!Loan_Start&gt;0,1,0)</definedName>
    <definedName name="DR">IF([0]!Loan_Amount*[0]!Interest_Rate*[0]!Loan_Years*[0]!Loan_Start&gt;0,1,0)</definedName>
    <definedName name="DRATE1">'[45]Alloy and OH rate'!$B$4:$D$7</definedName>
    <definedName name="ds">[46]NGPISR!$A$7:$BB$207</definedName>
    <definedName name="dss">[27]Sched!$B$1:$D$65536</definedName>
    <definedName name="DTd">TODAY()</definedName>
    <definedName name="E" localSheetId="87">#REF!</definedName>
    <definedName name="E">#REF!</definedName>
    <definedName name="EE">#REF!</definedName>
    <definedName name="EEE">#REF!</definedName>
    <definedName name="EEEE">#REF!</definedName>
    <definedName name="EFリスト">#REF!</definedName>
    <definedName name="einh">[47]Parameter!$A$2</definedName>
    <definedName name="emp">[48]Master!$A$1:$H$271</definedName>
    <definedName name="End_Bal" localSheetId="87">#REF!</definedName>
    <definedName name="End_Bal">#REF!</definedName>
    <definedName name="ere" localSheetId="87">'[8]Resumo Fat Out05'!#REF!</definedName>
    <definedName name="ere">'[8]Resumo Fat Out05'!#REF!</definedName>
    <definedName name="EX9091_">#N/A</definedName>
    <definedName name="exc185W" localSheetId="87">#REF!</definedName>
    <definedName name="exc185W">#REF!</definedName>
    <definedName name="Extra_Pay">#REF!</definedName>
    <definedName name="_xlnm.Extract">#REF!</definedName>
    <definedName name="f">#REF!</definedName>
    <definedName name="FEBRATE">[49]FEBRPIS!$B$10:$BR$138</definedName>
    <definedName name="FF" localSheetId="87">#REF!</definedName>
    <definedName name="FF">#REF!</definedName>
    <definedName name="FFF">#REF!</definedName>
    <definedName name="FFFF">#REF!</definedName>
    <definedName name="fgh">#REF!</definedName>
    <definedName name="FGHGG">[50]PINNSVQTY!$B$8:$J$85</definedName>
    <definedName name="Financial">'[51]98 Forecast'!$AA$99:$AA$99</definedName>
    <definedName name="FLASHNEWKEY">'[52]MAS-PIS'!$C$7:$O$147</definedName>
    <definedName name="flcomp">[53]Sheet1!$O$2:$P$5232</definedName>
    <definedName name="FOB">#N/A</definedName>
    <definedName name="FORE">#N/A</definedName>
    <definedName name="FOREEXRS">#N/A</definedName>
    <definedName name="FOREEXUS">#N/A</definedName>
    <definedName name="FTA" localSheetId="89">OFFSET(Full_Print,0,0,GRAPH!Last_Row)</definedName>
    <definedName name="FTA" localSheetId="87">OFFSET([0]!Full_Print,0,0,'ÒVERALL REJ % 2022-2023'!Last_Row)</definedName>
    <definedName name="FTA">OFFSET(Full_Print,0,0,Last_Row)</definedName>
    <definedName name="FU" localSheetId="87">#REF!</definedName>
    <definedName name="FU">#REF!</definedName>
    <definedName name="Full_Print">#REF!</definedName>
    <definedName name="FX_Bal_Sheet">'[39]Bal Sheet'!$F$9</definedName>
    <definedName name="FX_IC_May">[39]defaults!$O$3</definedName>
    <definedName name="FY">2003</definedName>
    <definedName name="g" localSheetId="87">#REF!</definedName>
    <definedName name="g">#REF!</definedName>
    <definedName name="GAI" localSheetId="87">'[54]14上(製作所）'!#REF!</definedName>
    <definedName name="GAI">'[54]14上(製作所）'!#REF!</definedName>
    <definedName name="GANESH" localSheetId="87">#REF!</definedName>
    <definedName name="GANESH">#REF!</definedName>
    <definedName name="Geppo">#REF!</definedName>
    <definedName name="gfp">'[8]Resumo Fat Out05'!#REF!</definedName>
    <definedName name="GG" localSheetId="87">#REF!</definedName>
    <definedName name="GG">#REF!</definedName>
    <definedName name="GGG">#REF!</definedName>
    <definedName name="GGGG">#REF!</definedName>
    <definedName name="ghghhjj">#REF!</definedName>
    <definedName name="ghjg">#REF!</definedName>
    <definedName name="gjghj">#REF!</definedName>
    <definedName name="GOILOAN">#N/A</definedName>
    <definedName name="GPIN">'[55]GPIN-KEY'!$B$7:$J$183</definedName>
    <definedName name="GPINR">'[56]GPIN-KEY (2)'!$B$9:$H$179</definedName>
    <definedName name="GPIS">'[57]K-PIS'!$B$11:$AB$202</definedName>
    <definedName name="GPISP">'[58]K-PIS'!$B$11:$AB$203</definedName>
    <definedName name="graph" hidden="1">'[59]S &amp; A'!$A$4:$A$8</definedName>
    <definedName name="Graph_A" localSheetId="87">#REF!</definedName>
    <definedName name="Graph_A">#REF!</definedName>
    <definedName name="Graph_B">#REF!</definedName>
    <definedName name="Graph_C">#REF!</definedName>
    <definedName name="Graph_D">#REF!</definedName>
    <definedName name="Graph_E">#REF!</definedName>
    <definedName name="Graph_sheet_A">#REF!</definedName>
    <definedName name="Graph_sheet_B">#REF!</definedName>
    <definedName name="Graph_sheet_C">#REF!</definedName>
    <definedName name="gtfrddsd" localSheetId="89">GRAPH!gtfrddsd</definedName>
    <definedName name="gtfrddsd" localSheetId="87">'ÒVERALL REJ % 2022-2023'!gtfrddsd</definedName>
    <definedName name="gtfrddsd">[0]!gtfrddsd</definedName>
    <definedName name="HAI" localSheetId="89">'[54]14上(製作所）'!#REF!</definedName>
    <definedName name="HAI" localSheetId="87">'[54]14上(製作所）'!#REF!</definedName>
    <definedName name="HAI">'[54]14上(製作所）'!#REF!</definedName>
    <definedName name="hanbai1999" localSheetId="87">#REF!</definedName>
    <definedName name="hanbai1999">#REF!</definedName>
    <definedName name="hanbai2000">#REF!</definedName>
    <definedName name="HBA">#N/A</definedName>
    <definedName name="HC">[15]Sheet1!$A$5:$AV$202</definedName>
    <definedName name="HEADDAYA3" localSheetId="89">#REF!,#REF!,#REF!,#REF!,#REF!,#REF!,#REF!,#REF!,#REF!,#REF!,#REF!,#REF!,#REF!</definedName>
    <definedName name="HEADDAYA3">#REF!,#REF!,#REF!,#REF!,#REF!,#REF!,#REF!,#REF!,#REF!,#REF!,#REF!,#REF!,#REF!</definedName>
    <definedName name="HEADDAYA4" localSheetId="87">#REF!,#REF!,#REF!,#REF!,#REF!,#REF!,#REF!,#REF!,#REF!,#REF!,#REF!,#REF!,#REF!,#REF!,#REF!,#REF!,#REF!</definedName>
    <definedName name="HEADDAYA4">#REF!,#REF!,#REF!,#REF!,#REF!,#REF!,#REF!,#REF!,#REF!,#REF!,#REF!,#REF!,#REF!,#REF!,#REF!,#REF!,#REF!</definedName>
    <definedName name="Header_Row">ROW(#REF!)</definedName>
    <definedName name="HEADWEEKA3" localSheetId="87">#REF!,#REF!,#REF!,#REF!,#REF!,#REF!,#REF!,#REF!,#REF!,#REF!,#REF!,#REF!</definedName>
    <definedName name="HEADWEEKA3">#REF!,#REF!,#REF!,#REF!,#REF!,#REF!,#REF!,#REF!,#REF!,#REF!,#REF!,#REF!</definedName>
    <definedName name="HEADWEEKA4">#REF!,#REF!,#REF!,#REF!,#REF!,#REF!,#REF!,#REF!,#REF!,#REF!,#REF!,#REF!</definedName>
    <definedName name="hendra" localSheetId="87">#REF!</definedName>
    <definedName name="hendra">#REF!</definedName>
    <definedName name="hetra">#REF!</definedName>
    <definedName name="HH">#REF!</definedName>
    <definedName name="HHH">#REF!</definedName>
    <definedName name="HHHH">#REF!</definedName>
    <definedName name="HOU">'[54]14上(製作所）'!#REF!</definedName>
    <definedName name="HTML_CodePage" hidden="1">1252</definedName>
    <definedName name="HTML_Control" localSheetId="89" hidden="1">{"'PARTS LIST'!$A$1:$AJ$626"}</definedName>
    <definedName name="HTML_Control" localSheetId="87" hidden="1">{"'PARTS LIST'!$A$1:$AJ$626"}</definedName>
    <definedName name="HTML_Control" hidden="1">{"'PARTS LIST'!$A$1:$AJ$626"}</definedName>
    <definedName name="HTML_Description" hidden="1">"Profit &amp; Loss Account"</definedName>
    <definedName name="HTML_Email" hidden="1">""</definedName>
    <definedName name="HTML_Header" hidden="1">"Income Statement"</definedName>
    <definedName name="HTML_LastUpdate" hidden="1">"6/14/99"</definedName>
    <definedName name="HTML_LineAfter" hidden="1">TRUE</definedName>
    <definedName name="HTML_LineBefore" hidden="1">TRUE</definedName>
    <definedName name="HTML_Name" hidden="1">"Prakash Mishra"</definedName>
    <definedName name="HTML_OBDlg2" hidden="1">TRUE</definedName>
    <definedName name="HTML_OBDlg4" hidden="1">TRUE</definedName>
    <definedName name="HTML_OS" hidden="1">0</definedName>
    <definedName name="HTML_PathFile" hidden="1">"D:\Temp\MyHTML.htm"</definedName>
    <definedName name="HTML_Title" hidden="1">"Forecast Book2"</definedName>
    <definedName name="huytrfd" localSheetId="89">GRAPH!huytrfd</definedName>
    <definedName name="huytrfd" localSheetId="87">'ÒVERALL REJ % 2022-2023'!huytrfd</definedName>
    <definedName name="huytrfd">[0]!huytrfd</definedName>
    <definedName name="Hリスト" localSheetId="87">#REF!</definedName>
    <definedName name="Hリスト">#REF!</definedName>
    <definedName name="i">#REF!</definedName>
    <definedName name="IDLE2">'[60]GRAPH 4軸 径Φ120 (2)'!$J$5</definedName>
    <definedName name="II" localSheetId="87">#REF!</definedName>
    <definedName name="II">#REF!</definedName>
    <definedName name="III">#REF!</definedName>
    <definedName name="IIII">#REF!</definedName>
    <definedName name="inc">[61]定数!#REF!</definedName>
    <definedName name="INDIG">#N/A</definedName>
    <definedName name="inn">'[62]74上'!#REF!</definedName>
    <definedName name="Int" localSheetId="87">#REF!</definedName>
    <definedName name="Int">#REF!</definedName>
    <definedName name="Interest_Rate">#REF!</definedName>
    <definedName name="INTEREST1">[16]FINAL!$I$31:$N$45</definedName>
    <definedName name="ipup" localSheetId="89">OFFSET(Full_Print,0,0,GRAPH!Last_Row)</definedName>
    <definedName name="ipup" localSheetId="87">OFFSET([0]!Full_Print,0,0,'ÒVERALL REJ % 2022-2023'!Last_Row)</definedName>
    <definedName name="ipup">OFFSET(Full_Print,0,0,Last_Row)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24.483078703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G">#N/A</definedName>
    <definedName name="JI" localSheetId="87">'[54]14上(製作所）'!#REF!</definedName>
    <definedName name="JI">'[54]14上(製作所）'!#REF!</definedName>
    <definedName name="JJ" localSheetId="87">#REF!</definedName>
    <definedName name="JJ">#REF!</definedName>
    <definedName name="JJJ">[63]PRICE!$B$13:$X$264</definedName>
    <definedName name="JJJJ" localSheetId="87">#REF!</definedName>
    <definedName name="JJJJ">#REF!</definedName>
    <definedName name="KA">#REF!</definedName>
    <definedName name="KAI">'[54]14上(製作所）'!#REF!</definedName>
    <definedName name="KAN">'[54]14上(製作所）'!#REF!</definedName>
    <definedName name="KARI">'[64]06月'!$F$74:$G$74,'[64]06月'!$I$74:$J$74,'[64]06月'!$F$75:$G$75,'[64]06月'!$I$75:$J$75,'[64]06月'!$F$76:$G$76,'[64]06月'!$I$76:$J$76,'[64]06月'!$F$77:$G$77,'[64]06月'!$I$77:$J$77</definedName>
    <definedName name="KEY">[65]key!$B$10:$BR$138</definedName>
    <definedName name="keyd">'[66]key-d'!$B$6:$L$166</definedName>
    <definedName name="KEYDIA">[67]DIA!$A$5:$G$151</definedName>
    <definedName name="KEYY">'[68]KEY-DATA'!$B$8:$B$131</definedName>
    <definedName name="KIMI" localSheetId="87">#REF!</definedName>
    <definedName name="KIMI">#REF!</definedName>
    <definedName name="kjdhhs" localSheetId="89">GRAPH!kjdhhs</definedName>
    <definedName name="kjdhhs" localSheetId="87">'ÒVERALL REJ % 2022-2023'!kjdhhs</definedName>
    <definedName name="kjdhhs">[0]!kjdhhs</definedName>
    <definedName name="KK" localSheetId="87">#REF!</definedName>
    <definedName name="KK">#REF!</definedName>
    <definedName name="kkjuhgf" localSheetId="89">GRAPH!kkjuhgf</definedName>
    <definedName name="kkjuhgf" localSheetId="87">'ÒVERALL REJ % 2022-2023'!kkjuhgf</definedName>
    <definedName name="kkjuhgf">[0]!kkjuhgf</definedName>
    <definedName name="KKK" localSheetId="87">#REF!</definedName>
    <definedName name="KKK">#REF!</definedName>
    <definedName name="KKKK">#REF!</definedName>
    <definedName name="KUD">'[54]14上(製作所）'!#REF!</definedName>
    <definedName name="KVKB">'[8]Resumo Fat Out05'!#REF!</definedName>
    <definedName name="LABOR">'[11]98FORECAST (1)'!#REF!</definedName>
    <definedName name="Last_Row" localSheetId="89">IF(GRAPH!Values_Entered,Header_Row+GRAPH!Number_of_Payments,Header_Row)</definedName>
    <definedName name="Last_Row" localSheetId="87">IF('ÒVERALL REJ % 2022-2023'!Values_Entered,[0]!Header_Row+'ÒVERALL REJ % 2022-2023'!Number_of_Payments,[0]!Header_Row)</definedName>
    <definedName name="Last_Row">IF(Values_Entered,Header_Row+Number_of_Payments,Header_Row)</definedName>
    <definedName name="LIABL">'[23]BS Schld'!$H$74</definedName>
    <definedName name="LL" localSheetId="87">#REF!</definedName>
    <definedName name="LL">#REF!</definedName>
    <definedName name="LLL">#REF!</definedName>
    <definedName name="LLLL">#REF!</definedName>
    <definedName name="Loan_Amount">#REF!</definedName>
    <definedName name="Loan_Start">#REF!</definedName>
    <definedName name="Loan_Years">#REF!</definedName>
    <definedName name="LOLO">'[69]MASTER-PIN '!$B$7:$AA$169</definedName>
    <definedName name="LOOKUP">[39]defaults!$A$3:$M$30</definedName>
    <definedName name="Lot_no" localSheetId="87">#REF!</definedName>
    <definedName name="Lot_no">#REF!</definedName>
    <definedName name="Lot_No.">#REF!</definedName>
    <definedName name="m" hidden="1">#REF!</definedName>
    <definedName name="Macro4">#REF!</definedName>
    <definedName name="MAE">#REF!</definedName>
    <definedName name="MAIN_01">[70]A!$D$38:$CO$63</definedName>
    <definedName name="manager" localSheetId="87">#REF!</definedName>
    <definedName name="manager">#REF!</definedName>
    <definedName name="mangla" localSheetId="89">MATCH(0.01,End_Bal,-1)+1</definedName>
    <definedName name="mangla" localSheetId="87">MATCH(0.01,'ÒVERALL REJ % 2022-2023'!End_Bal,-1)+1</definedName>
    <definedName name="mangla">MATCH(0.01,End_Bal,-1)+1</definedName>
    <definedName name="MANOP" localSheetId="89">GRAPH!MANOP</definedName>
    <definedName name="MANOP" localSheetId="87">'ÒVERALL REJ % 2022-2023'!MANOP</definedName>
    <definedName name="MANOP">[0]!MANOP</definedName>
    <definedName name="Manpower">[28]Calendar!$C$22:$I$22,[28]Calendar!$L$22:$R$22,[28]Calendar!$U$22:$AA$22,[28]Calendar!$C$36:$I$36,[28]Calendar!$L$36:$R$36,[28]Calendar!$U$36:$AA$36,[28]Calendar!$C$50:$I$50,[28]Calendar!$L$50:$R$50,[28]Calendar!$U$50:$AA$50,[28]Calendar!$C$64:$I$64,[28]Calendar!$L$64:$R$64,[28]Calendar!$U$64:$AA$64</definedName>
    <definedName name="MAPIN">'[71]PIN-MAST 99-2000'!$A$10:$CG$104</definedName>
    <definedName name="MASPIN">'[72]MAS-PIN'!$C$6:$L$137</definedName>
    <definedName name="MASPIN2001">'[73]MASTER-PIN '!$B$7:$P$135</definedName>
    <definedName name="MASPISTON">'[74]MAS-PIS'!$C$6:$O$134</definedName>
    <definedName name="matchperiod">[75]Data!$B$1:$O$1</definedName>
    <definedName name="matchrow">[75]Data!$A$2:$A$7756</definedName>
    <definedName name="matdesc" localSheetId="87">[14]Master!#REF!</definedName>
    <definedName name="matdesc">[14]Master!#REF!</definedName>
    <definedName name="MHA" localSheetId="87">'[54]14上(製作所）'!#REF!</definedName>
    <definedName name="MHA">'[54]14上(製作所）'!#REF!</definedName>
    <definedName name="MISS全体" localSheetId="89">GRAPH!MISS全体</definedName>
    <definedName name="MISS全体" localSheetId="87">'ÒVERALL REJ % 2022-2023'!MISS全体</definedName>
    <definedName name="MISS全体">[0]!MISS全体</definedName>
    <definedName name="mku">#N/A</definedName>
    <definedName name="MM" localSheetId="87">#REF!</definedName>
    <definedName name="MM">#REF!</definedName>
    <definedName name="MMM" localSheetId="89">GRAPH!MMM</definedName>
    <definedName name="MMM" localSheetId="87">'ÒVERALL REJ % 2022-2023'!MMM</definedName>
    <definedName name="MMM">[0]!MMM</definedName>
    <definedName name="MMMM" localSheetId="87">#REF!</definedName>
    <definedName name="MMMM">#REF!</definedName>
    <definedName name="Module1.DispSelItem5" localSheetId="87">[76]!Module1.DispSelItem5</definedName>
    <definedName name="Module1.DispSelItem5">[76]!Module1.DispSelItem5</definedName>
    <definedName name="Monat">'[77]Generate Mail-file'!$C$43</definedName>
    <definedName name="month" localSheetId="87">#REF!</definedName>
    <definedName name="month">#REF!</definedName>
    <definedName name="MsgSample2" localSheetId="87">[78]!MsgSample2</definedName>
    <definedName name="MsgSample2">[78]!MsgSample2</definedName>
    <definedName name="Ｎ" hidden="1">#N/A</definedName>
    <definedName name="NAO" localSheetId="87">#REF!</definedName>
    <definedName name="NAO">#REF!</definedName>
    <definedName name="nariiki">#REF!</definedName>
    <definedName name="NEWMASTER">[79]NEWMASTER!$A$10:$AQ$105</definedName>
    <definedName name="newtrial">[27]Trial!$A:$IV</definedName>
    <definedName name="NFリスト" localSheetId="87">#REF!</definedName>
    <definedName name="NFリスト">#REF!</definedName>
    <definedName name="NGPINRR">[80]NGPINRR!$B$7:$H$190</definedName>
    <definedName name="NGPINWW3">[81]NGPINWW3!$B$8:$H$268</definedName>
    <definedName name="NGPISW03">[82]NGPISW03!$A$7:$CM$273</definedName>
    <definedName name="NHリスト" localSheetId="87">#REF!</definedName>
    <definedName name="NHリスト">#REF!</definedName>
    <definedName name="nicnica">'[83]MAS-PIS'!$C$6:$O$134</definedName>
    <definedName name="NIGURI" localSheetId="87">#REF!</definedName>
    <definedName name="NIGURI">#REF!</definedName>
    <definedName name="NN">#REF!</definedName>
    <definedName name="NNN">#REF!</definedName>
    <definedName name="NNNN">#REF!</definedName>
    <definedName name="NNSSVV">[65]NSV!$H$11:$P$139</definedName>
    <definedName name="no" localSheetId="89">GRAPH!no</definedName>
    <definedName name="no" localSheetId="87">'ÒVERALL REJ % 2022-2023'!no</definedName>
    <definedName name="no">[0]!no</definedName>
    <definedName name="NORI" localSheetId="87">#REF!</definedName>
    <definedName name="NORI">#REF!</definedName>
    <definedName name="nsvkey">[84]key!$B$6:$BS$143</definedName>
    <definedName name="NSVQTY">[85]PINNSVQTY!$B$8:$J$85</definedName>
    <definedName name="Num_Pmt_Per_Year" localSheetId="87">#REF!</definedName>
    <definedName name="Num_Pmt_Per_Year">#REF!</definedName>
    <definedName name="Number_of_Payments" localSheetId="89">MATCH(0.01,End_Bal,-1)+1</definedName>
    <definedName name="Number_of_Payments" localSheetId="87">MATCH(0.01,'ÒVERALL REJ % 2022-2023'!End_Bal,-1)+1</definedName>
    <definedName name="Number_of_Payments">MATCH(0.01,End_Bal,-1)+1</definedName>
    <definedName name="o" localSheetId="87">#REF!</definedName>
    <definedName name="o">#REF!</definedName>
    <definedName name="OE">[86]nsv1!$A$151:$P$202</definedName>
    <definedName name="ofaname">[75]Control!$H$2</definedName>
    <definedName name="OIL">[87]定数!$F$20</definedName>
    <definedName name="old_serial">'[24]old_serial no.'!$A$1:$F$2520</definedName>
    <definedName name="OO" localSheetId="87">#REF!</definedName>
    <definedName name="OO">#REF!</definedName>
    <definedName name="OOO">#REF!</definedName>
    <definedName name="OOOO">#REF!</definedName>
    <definedName name="ouiouiohkhkghkhhho">#REF!</definedName>
    <definedName name="p">#REF!</definedName>
    <definedName name="P_LA_C">#N/A</definedName>
    <definedName name="pankaj">'[88]Trial-Sub'!$A$3:$I$647</definedName>
    <definedName name="Part_list" localSheetId="87">#REF!</definedName>
    <definedName name="Part_list">#REF!</definedName>
    <definedName name="Pay_Date">#REF!</definedName>
    <definedName name="Pay_Num">#REF!</definedName>
    <definedName name="Payment_Date" localSheetId="89">DATE(YEAR(Loan_Start),MONTH(Loan_Start)+Payment_Number,DAY(Loan_Start))</definedName>
    <definedName name="Payment_Date" localSheetId="87">DATE(YEAR([0]!Loan_Start),MONTH([0]!Loan_Start)+Payment_Number,DAY([0]!Loan_Start))</definedName>
    <definedName name="Payment_Date">DATE(YEAR(Loan_Start),MONTH(Loan_Start)+Payment_Number,DAY(Loan_Start))</definedName>
    <definedName name="PINB04">[89]KEYPIN!$C$7:$AC$137</definedName>
    <definedName name="PINCOST2000">[71]PINCOST99!$A$9:$IV$103</definedName>
    <definedName name="PINFLASH">'[52]MAS-PIN'!$C$6:$M$144</definedName>
    <definedName name="PINKEY">'[90]PIN -KEY'!$A$8:$G$139</definedName>
    <definedName name="PINMAS00">'[91]MASTER-PIN '!$B$7:$AA$169</definedName>
    <definedName name="piscost">[92]PISCOST!$A$6:$EC$102</definedName>
    <definedName name="PISKEY">'[90]KEY-DATA'!$A$7:$R$159</definedName>
    <definedName name="PIST00">[91]key!$B$6:$V$170</definedName>
    <definedName name="PP" localSheetId="87" hidden="1">#REF!</definedName>
    <definedName name="PP" hidden="1">#REF!</definedName>
    <definedName name="PPP">#REF!</definedName>
    <definedName name="PPPP">#REF!</definedName>
    <definedName name="PPPPPPPPPPP">'[93]PRICE (2)'!$B$13:$AC$271</definedName>
    <definedName name="price" localSheetId="87">#REF!</definedName>
    <definedName name="price">#REF!</definedName>
    <definedName name="PRICENOV">'[94]PRICE (2)'!$B$13:$AC$271</definedName>
    <definedName name="Princ" localSheetId="87">#REF!</definedName>
    <definedName name="Princ">#REF!</definedName>
    <definedName name="PRINT">#REF!</definedName>
    <definedName name="_xlnm.Print_Area" localSheetId="58">'C1-K 67 F'!$A$1:$AF$32</definedName>
    <definedName name="_xlnm.Print_Area" localSheetId="14">'C1-K1CA'!$A$1:$AF$32</definedName>
    <definedName name="_xlnm.Print_Area" localSheetId="82">'C1-KONA'!$A$1:$AF$32</definedName>
    <definedName name="_xlnm.Print_Area" localSheetId="46">'C1-KTEL'!$A$1:$AF$32</definedName>
    <definedName name="_xlnm.Print_Area" localSheetId="15">'C2-K1CA'!$A$1:$AF$32</definedName>
    <definedName name="_xlnm.Print_Area" localSheetId="59">'C2-K67 F'!$A$1:$AI$89</definedName>
    <definedName name="_xlnm.Print_Area" localSheetId="83">'C2-KONA'!$A$1:$AI$89</definedName>
    <definedName name="_xlnm.Print_Area" localSheetId="47">'C2-KTEL'!$A$1:$AJ$84</definedName>
    <definedName name="_xlnm.Print_Area" localSheetId="16">'C3-K1CA'!$A$1:$AF$32</definedName>
    <definedName name="_xlnm.Print_Area" localSheetId="60">'C3-K67 F'!$A$1:$AF$32</definedName>
    <definedName name="_xlnm.Print_Area" localSheetId="84">'C3-KONA'!$A$1:$AF$32</definedName>
    <definedName name="_xlnm.Print_Area" localSheetId="48">'C3-KTEL'!$A$1:$AF$32</definedName>
    <definedName name="_xlnm.Print_Area" localSheetId="61">'C4-K 67 F'!$A$1:$AF$32</definedName>
    <definedName name="_xlnm.Print_Area" localSheetId="17">'C4-K1CA'!$A$1:$AF$32</definedName>
    <definedName name="_xlnm.Print_Area" localSheetId="85">'C4-KONA'!$A$1:$AF$32</definedName>
    <definedName name="_xlnm.Print_Area" localSheetId="49">'C4-KTEL'!$A$1:$AF$32</definedName>
    <definedName name="_xlnm.Print_Area" localSheetId="86">'C5-KONA'!$A$1:$AF$32</definedName>
    <definedName name="_xlnm.Print_Area" localSheetId="23">'CAM SHAFT-K1CA '!$A$1:$AF$32</definedName>
    <definedName name="_xlnm.Print_Area" localSheetId="77">'CAM SHAFT-KONA'!$A$1:$AF$32</definedName>
    <definedName name="_xlnm.Print_Area" localSheetId="35">'CAM SHAFT-KOPA'!$A$1:$AF$32</definedName>
    <definedName name="_xlnm.Print_Area" localSheetId="56">'CAM SHAFT-KTEL'!$A$1:$AF$32</definedName>
    <definedName name="_xlnm.Print_Area" localSheetId="22">'CON ROD-K1CA'!$A$1:$AF$32</definedName>
    <definedName name="_xlnm.Print_Area" localSheetId="66">'CON ROD-KOPA'!$A$1:$AF$32</definedName>
    <definedName name="_xlnm.Print_Area" localSheetId="39">'GEAR COUNTER-KOPA'!$A$1:$AF$32</definedName>
    <definedName name="_xlnm.Print_Area" localSheetId="69">'GEAR FINAL-K0PG'!$A$1:$AF$32</definedName>
    <definedName name="_xlnm.Print_Area" localSheetId="36">'GEAR FINAL-KOPA'!$A$1:$AF$32</definedName>
    <definedName name="_xlnm.Print_Area" localSheetId="32">'GEAR INTERMEDIATE-WEGO'!$A$1:$AF$32</definedName>
    <definedName name="_xlnm.Print_Area" localSheetId="30">'GEAR REAR WHEEL-WEGO'!$A$1:$AF$32</definedName>
    <definedName name="_xlnm.Print_Area" localSheetId="55">'GKIS-KTEL'!$A$1:$AF$32</definedName>
    <definedName name="_xlnm.Print_Area" localSheetId="19">'GPD-HLX'!$A$1:$AF$32</definedName>
    <definedName name="_xlnm.Print_Area" localSheetId="21">'GPD-K1CA'!$A$1:$AF$32</definedName>
    <definedName name="_xlnm.Print_Area" localSheetId="76">'GPD-KONA'!$A$1:$AF$32</definedName>
    <definedName name="_xlnm.Print_Area" localSheetId="50">'GPD-KTEL'!$A$1:$AF$32</definedName>
    <definedName name="_xlnm.Print_Area" localSheetId="25">'GPDN-ECN1'!$A$1:$AI$88</definedName>
    <definedName name="_xlnm.Print_Area" localSheetId="24">'GPDN-ECN2'!$A$1:$AI$88</definedName>
    <definedName name="_xlnm.Print_Area" localSheetId="20">'GPDN-HLX'!$A$1:$AF$32</definedName>
    <definedName name="_xlnm.Print_Area" localSheetId="75">'GPDN-KONA'!$A$1:$AI$87</definedName>
    <definedName name="_xlnm.Print_Area" localSheetId="26">'GPDN-TVS APACHE'!$A$1:$AI$88</definedName>
    <definedName name="_xlnm.Print_Area" localSheetId="27">'GPD-TVS APACHE'!$A$1:$AF$32</definedName>
    <definedName name="_xlnm.Print_Area" localSheetId="29">'GPD-TVS SPORTS'!$A$1:$AF$32</definedName>
    <definedName name="_xlnm.Print_Area" localSheetId="28">'GPD-TVS STAR'!$A$1:$AF$32</definedName>
    <definedName name="_xlnm.Print_Area" localSheetId="54">'GSDN-KTEL'!$A$1:$AF$32</definedName>
    <definedName name="_xlnm.Print_Area" localSheetId="8">'K 67 F'!$A$1:$AF$32</definedName>
    <definedName name="_xlnm.Print_Area" localSheetId="5">K0PA!$A$1:$AF$32</definedName>
    <definedName name="_xlnm.Print_Area" localSheetId="3">K0PG!$A$1:$AF$32</definedName>
    <definedName name="_xlnm.Print_Area" localSheetId="6">K1CA!$A$1:$AF$32</definedName>
    <definedName name="_xlnm.Print_Area" localSheetId="2">KONA!$A$1:$AF$32</definedName>
    <definedName name="_xlnm.Print_Area" localSheetId="7">KTEL!$A$1:$AF$32</definedName>
    <definedName name="_xlnm.Print_Area" localSheetId="63">'M2-K 67 F'!$A$1:$AF$32</definedName>
    <definedName name="_xlnm.Print_Area" localSheetId="10">'M2-K1CA'!$A$1:$AF$32</definedName>
    <definedName name="_xlnm.Print_Area" localSheetId="71">'M2-KONA'!$A$1:$AF$32</definedName>
    <definedName name="_xlnm.Print_Area" localSheetId="42">'M2-KTEL'!$A$1:$AF$32</definedName>
    <definedName name="_xlnm.Print_Area" localSheetId="64">'M3-K 67 F'!$A$1:$AF$32</definedName>
    <definedName name="_xlnm.Print_Area" localSheetId="11">'M3-K1CA'!$A$1:$AF$32</definedName>
    <definedName name="_xlnm.Print_Area" localSheetId="72">'M3-KONA'!$A$1:$AF$32</definedName>
    <definedName name="_xlnm.Print_Area" localSheetId="43">'M3-KTEL'!$A$1:$AF$32</definedName>
    <definedName name="_xlnm.Print_Area" localSheetId="65">'M4-K 67 F'!$A$1:$AF$32</definedName>
    <definedName name="_xlnm.Print_Area" localSheetId="44">'M4-KTEL'!$A$1:$AF$32</definedName>
    <definedName name="_xlnm.Print_Area" localSheetId="1">'OVERALL '!$A$1:$AF$32</definedName>
    <definedName name="_xlnm.Print_Area" localSheetId="87">'ÒVERALL REJ % 2022-2023'!$A$1:$P$69</definedName>
    <definedName name="_xlnm.Print_Area" localSheetId="79">'PKS-KONA'!$A$1:$AF$32</definedName>
    <definedName name="_xlnm.Print_Area" localSheetId="52">'PKS-KTEL'!$A$1:$AF$32</definedName>
    <definedName name="_xlnm.Print_Area" localSheetId="88">'Q Dash Board data '!#REF!</definedName>
    <definedName name="_xlnm.Print_Area" localSheetId="0">'Rejection % Line Wise'!$A$1:$S$70</definedName>
    <definedName name="_xlnm.Print_Area" localSheetId="80">'RSD-KONA'!$A$1:$AF$32</definedName>
    <definedName name="_xlnm.Print_Area" localSheetId="53">'RSD-KTEL'!$A$1:$AF$32</definedName>
    <definedName name="_xlnm.Print_Area" localSheetId="13">'SC-K1CA'!$A$1:$AF$32</definedName>
    <definedName name="_xlnm.Print_Area" localSheetId="34">'SHAFT CLUTCH-WEGO'!$A$1:$AF$32</definedName>
    <definedName name="_xlnm.Print_Area" localSheetId="57">'SHAFT COUNTER-K 67 F'!$A$1:$AF$32</definedName>
    <definedName name="_xlnm.Print_Area" localSheetId="81">'SHAFT COUNTER-KONA'!$A$1:$AF$32</definedName>
    <definedName name="_xlnm.Print_Area" localSheetId="38">'SHAFT COUNTER-KOPA'!$A$1:$AF$32</definedName>
    <definedName name="_xlnm.Print_Area" localSheetId="45">'SHAFT COUNTER-KTEL'!$A$1:$AF$32</definedName>
    <definedName name="_xlnm.Print_Area" localSheetId="68">'SHAFT DRIVE-K0PG'!$A$1:$AF$32</definedName>
    <definedName name="_xlnm.Print_Area" localSheetId="40">'SHAFT DRIVE-KOPA'!$A$1:$AF$32</definedName>
    <definedName name="_xlnm.Print_Area" localSheetId="67">'SHAFT FINAL-K0PG'!$A$1:$AF$32</definedName>
    <definedName name="_xlnm.Print_Area" localSheetId="37">'SHAFT FINAL-KOPA'!$A$1:$AF$32</definedName>
    <definedName name="_xlnm.Print_Area" localSheetId="33">'SHAFT INTERMEDIATE-WEGO'!$A$1:$AF$32</definedName>
    <definedName name="_xlnm.Print_Area" localSheetId="62">'SHAFT MAIN-K 67 F'!$A$1:$AF$32</definedName>
    <definedName name="_xlnm.Print_Area" localSheetId="70">'SHAFT MAIN-KONA'!$A$1:$AF$32</definedName>
    <definedName name="_xlnm.Print_Area" localSheetId="41">'SHAFT MAIN-KTEL'!$A$1:$AF$32</definedName>
    <definedName name="_xlnm.Print_Area" localSheetId="31">'SHAFT REAR WHEEL-WEGO'!$A$1:$AF$32</definedName>
    <definedName name="_xlnm.Print_Area" localSheetId="18">'SKS-K1CA'!$A$1:$AI$85</definedName>
    <definedName name="_xlnm.Print_Area" localSheetId="78">'SKS-KONA'!$A$1:$AF$32</definedName>
    <definedName name="_xlnm.Print_Area" localSheetId="51">'SKS-KTEL'!$A$1:$AF$32</definedName>
    <definedName name="_xlnm.Print_Area" localSheetId="9">'SM-K1CA'!$A$1:$BB$208</definedName>
    <definedName name="_xlnm.Print_Area" localSheetId="4">TVS!$A$1:$AF$32</definedName>
    <definedName name="_xlnm.Print_Area">#REF!</definedName>
    <definedName name="Print_Area_MI">#REF!</definedName>
    <definedName name="Print_Area_Reset" localSheetId="89">OFFSET(Full_Print,0,0,GRAPH!Last_Row)</definedName>
    <definedName name="Print_Area_Reset" localSheetId="87">OFFSET([0]!Full_Print,0,0,'ÒVERALL REJ % 2022-2023'!Last_Row)</definedName>
    <definedName name="Print_Area_Reset">OFFSET(Full_Print,0,0,Last_Row)</definedName>
    <definedName name="_xlnm.Print_Titles">#N/A</definedName>
    <definedName name="PRINT_TITLES_MI">#N/A</definedName>
    <definedName name="PRINT2" localSheetId="87">#REF!</definedName>
    <definedName name="PRINT2">#REF!</definedName>
    <definedName name="print3">#REF!</definedName>
    <definedName name="PrintA3" localSheetId="87">[95]!PrintA3</definedName>
    <definedName name="PrintA3">[95]!PrintA3</definedName>
    <definedName name="PrintA4" localSheetId="87">[95]!PrintA4</definedName>
    <definedName name="PrintA4">[95]!PrintA4</definedName>
    <definedName name="Printarea2">[96]A!$B$1:$O$25</definedName>
    <definedName name="Prior" localSheetId="87">#REF!</definedName>
    <definedName name="Prior">#REF!</definedName>
    <definedName name="PROD">#N/A</definedName>
    <definedName name="profit_center">[39]header!$D$3</definedName>
    <definedName name="ＰＷｽﾋﾟｰﾄﾞ" localSheetId="87">#REF!</definedName>
    <definedName name="ＰＷｽﾋﾟｰﾄﾞ">#REF!</definedName>
    <definedName name="ＰＷ作動音">#REF!</definedName>
    <definedName name="q">#REF!</definedName>
    <definedName name="Q_パワートレイン工程系列連結">#REF!</definedName>
    <definedName name="Q_中長期生産計画_PT連結_">#REF!</definedName>
    <definedName name="QDZ">#N/A</definedName>
    <definedName name="QQ" localSheetId="87">[97]!PrintA3</definedName>
    <definedName name="QQ">[97]!PrintA3</definedName>
    <definedName name="QQQ" localSheetId="87">#REF!</definedName>
    <definedName name="QQQ">#REF!</definedName>
    <definedName name="QQQQ">#REF!</definedName>
    <definedName name="qqqqqqqqqqqqqqq">#REF!</definedName>
    <definedName name="qty">[63]QTY.!$A$7:$K$101</definedName>
    <definedName name="QTYPINN">'[98]QTY-00-01 (2)'!$B$8:$R$139</definedName>
    <definedName name="Qリスト" localSheetId="87">#REF!</definedName>
    <definedName name="Qリスト">#REF!</definedName>
    <definedName name="rad">'[98]QTY-00-01 (2)'!$C$8:$J$139</definedName>
    <definedName name="raf" localSheetId="87">'[62]74上'!#REF!</definedName>
    <definedName name="raf">'[62]74上'!#REF!</definedName>
    <definedName name="RATIO">#N/A</definedName>
    <definedName name="RATIOWORK">#N/A</definedName>
    <definedName name="RAYONG" localSheetId="87">#REF!,#REF!</definedName>
    <definedName name="RAYONG">#REF!,#REF!</definedName>
    <definedName name="RE_DEV">#N/A</definedName>
    <definedName name="REACAR">#N/A</definedName>
    <definedName name="RECAR">#N/A</definedName>
    <definedName name="Record6" localSheetId="89">GRAPH!Record6</definedName>
    <definedName name="Record6" localSheetId="87">'ÒVERALL REJ % 2022-2023'!Record6</definedName>
    <definedName name="Record6">[0]!Record6</definedName>
    <definedName name="_xlnm.Recorder" localSheetId="87">#REF!</definedName>
    <definedName name="_xlnm.Recorder">#REF!</definedName>
    <definedName name="REDEV">#N/A</definedName>
    <definedName name="REFRV">#N/A</definedName>
    <definedName name="revore8" localSheetId="89">GRAPH!revore8</definedName>
    <definedName name="revore8" localSheetId="87">'ÒVERALL REJ % 2022-2023'!revore8</definedName>
    <definedName name="revore8">[0]!revore8</definedName>
    <definedName name="revored7" localSheetId="89">GRAPH!revored7</definedName>
    <definedName name="revored7" localSheetId="87">'ÒVERALL REJ % 2022-2023'!revored7</definedName>
    <definedName name="revored7">[0]!revored7</definedName>
    <definedName name="RM" localSheetId="87">#REF!</definedName>
    <definedName name="RM">#REF!</definedName>
    <definedName name="rod">'[99]QTY-00-01 (2)'!$C$8:$J$139</definedName>
    <definedName name="round">1</definedName>
    <definedName name="rr" localSheetId="87">#REF!</definedName>
    <definedName name="rr">#REF!</definedName>
    <definedName name="rrm">[100]Input!$E$26</definedName>
    <definedName name="RRR" localSheetId="87">#REF!</definedName>
    <definedName name="RRR">#REF!</definedName>
    <definedName name="rrrr">#REF!</definedName>
    <definedName name="ruchir">[27]Sched!$B$5:$C$531</definedName>
    <definedName name="S" localSheetId="87">#REF!</definedName>
    <definedName name="S">#REF!</definedName>
    <definedName name="S_1_2">#N/A</definedName>
    <definedName name="S_10_11_12">#N/A</definedName>
    <definedName name="S_13_14___15">#N/A</definedName>
    <definedName name="S_18___19">#N/A</definedName>
    <definedName name="S_23">#N/A</definedName>
    <definedName name="S_3_4">#N/A</definedName>
    <definedName name="S_8_9">#N/A</definedName>
    <definedName name="SAI" localSheetId="87">#REF!</definedName>
    <definedName name="SAI">#REF!</definedName>
    <definedName name="SAL">[17]FINANCIALS!#REF!</definedName>
    <definedName name="sample">[101]①HONDA販売状況!#REF!</definedName>
    <definedName name="Sched_Pay" localSheetId="87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rapcal">'[73]SCRAP-PISTON'!$D$10:$O$138</definedName>
    <definedName name="SCRPIST">'[15]SCRAP-PISTON'!$D$9:$O$137</definedName>
    <definedName name="sddf" localSheetId="87">[102]FINANCIALS!#REF!</definedName>
    <definedName name="sddf">[102]FINANCIALS!#REF!</definedName>
    <definedName name="sdf" localSheetId="87">[102]FINANCIALS!#REF!</definedName>
    <definedName name="sdf">[102]FINANCIALS!#REF!</definedName>
    <definedName name="se">#N/A</definedName>
    <definedName name="Sel_Del_4301">'[103]Phy-4301'!$E$5:$E$65536,'[103]Phy-4301'!$G$5:$G$65536</definedName>
    <definedName name="SEPT" localSheetId="87">[104]収益予実!#REF!</definedName>
    <definedName name="SEPT">[104]収益予実!#REF!</definedName>
    <definedName name="SetAge" localSheetId="87">[42]!SetAge</definedName>
    <definedName name="SetAge">[42]!SetAge</definedName>
    <definedName name="SetColor" localSheetId="87">[105]!SetColor</definedName>
    <definedName name="SetColor">[105]!SetColor</definedName>
    <definedName name="SetExp" localSheetId="87">[42]!SetExp</definedName>
    <definedName name="SetExp">[42]!SetExp</definedName>
    <definedName name="SHA" localSheetId="87">'[54]14上(製作所）'!#REF!</definedName>
    <definedName name="SHA">'[54]14上(製作所）'!#REF!</definedName>
    <definedName name="SHARED_FORMULA_1">#N/A</definedName>
    <definedName name="SHARED_FORMULA_3">#N/A</definedName>
    <definedName name="SHARED_FORMULA_5">#N/A</definedName>
    <definedName name="SHARED_FORMULA_7">#N/A</definedName>
    <definedName name="SHARED_FORMULA_9">#N/A</definedName>
    <definedName name="SI" localSheetId="87">'[54]14上(製作所）'!#REF!</definedName>
    <definedName name="SI">'[54]14上(製作所）'!#REF!</definedName>
    <definedName name="SIM期">"エディット 11"</definedName>
    <definedName name="SKU" localSheetId="87">'[54]14上(製作所）'!#REF!</definedName>
    <definedName name="SKU">'[54]14上(製作所）'!#REF!</definedName>
    <definedName name="spun">[106]AnnexIII!$O$5</definedName>
    <definedName name="SS" localSheetId="87">#REF!</definedName>
    <definedName name="SS">#REF!</definedName>
    <definedName name="sss">#REF!</definedName>
    <definedName name="SSSS" localSheetId="89">GRAPH!SSSS</definedName>
    <definedName name="SSSS" localSheetId="87">'ÒVERALL REJ % 2022-2023'!SSSS</definedName>
    <definedName name="SSSS">[0]!SSSS</definedName>
    <definedName name="Stock" localSheetId="87">#REF!</definedName>
    <definedName name="Stock">#REF!</definedName>
    <definedName name="STORES">[107]Stores!$A$7:$F$23</definedName>
    <definedName name="STT" localSheetId="87">#REF!</definedName>
    <definedName name="STT">#REF!</definedName>
    <definedName name="submit">#REF!</definedName>
    <definedName name="SUMMARY">#REF!</definedName>
    <definedName name="SUNDRY">#N/A</definedName>
    <definedName name="swsw">[73]key!$B$10:$BR$138</definedName>
    <definedName name="Ｔ_Ｄ要件Ａ表_クラッチ容量" localSheetId="87">#REF!</definedName>
    <definedName name="Ｔ_Ｄ要件Ａ表_クラッチ容量">#REF!</definedName>
    <definedName name="Ｔ_Ｄ要件Ａ表_ピストン室遠心残圧">#REF!</definedName>
    <definedName name="Ｔ_Ｄ要件Ａ表_プレート爪部面圧">'[108]1-2-1'!$F$22:$AE$45</definedName>
    <definedName name="Ｔ_Ｄ要件Ａ表_ライニング面圧" localSheetId="87">#REF!</definedName>
    <definedName name="Ｔ_Ｄ要件Ａ表_ライニング面圧">#REF!</definedName>
    <definedName name="Ｔ_Ｄ要件Ａ表_基本仕様">#REF!</definedName>
    <definedName name="TAXCOMP1">[16]FINAL!$A$10:$B$28</definedName>
    <definedName name="TaxTV">10%</definedName>
    <definedName name="TaxXL">5%</definedName>
    <definedName name="TE38のクロス集計orolla" localSheetId="87">#REF!</definedName>
    <definedName name="TE38のクロス集計orolla">#REF!</definedName>
    <definedName name="test">#REF!</definedName>
    <definedName name="TextRefCopyRangeCount" hidden="1">34</definedName>
    <definedName name="THA">'[54]14上(製作所）'!#REF!</definedName>
    <definedName name="TKU">'[54]14上(製作所）'!#REF!</definedName>
    <definedName name="TOKU">'[54]14上(製作所）'!#REF!</definedName>
    <definedName name="totaL" localSheetId="87">#REF!</definedName>
    <definedName name="totaL">#REF!</definedName>
    <definedName name="Total_Interest">#REF!</definedName>
    <definedName name="Total_Pay">#REF!</definedName>
    <definedName name="Total_Payment" localSheetId="89">Scheduled_Payment+Extra_Payment</definedName>
    <definedName name="Total_Payment" localSheetId="87">Scheduled_Payment+Extra_Payment</definedName>
    <definedName name="Total_Payment">Scheduled_Payment+Extra_Payment</definedName>
    <definedName name="TOTASS">[24]tot_ass_9697!$A$1:$H$2376</definedName>
    <definedName name="totpla">'[109]Cap v Dem(Blr_Ring)'!$Q$7</definedName>
    <definedName name="trialf">[27]FA_Final!$A$1:$I$65536</definedName>
    <definedName name="trialfinal">[27]FA_Final!$A$1:$I$65536</definedName>
    <definedName name="TT" localSheetId="87">#REF!</definedName>
    <definedName name="TT">#REF!</definedName>
    <definedName name="TT_BGD_LIST">#REF!</definedName>
    <definedName name="ttl">[110]title!$A$2</definedName>
    <definedName name="TTT" localSheetId="87">#REF!</definedName>
    <definedName name="TTT">#REF!</definedName>
    <definedName name="TTTT">#REF!</definedName>
    <definedName name="tyfg">#REF!</definedName>
    <definedName name="u">#REF!</definedName>
    <definedName name="ujhgttg" localSheetId="89" hidden="1">{"'PARTS LIST'!$A$1:$AJ$626"}</definedName>
    <definedName name="ujhgttg" localSheetId="87" hidden="1">{"'PARTS LIST'!$A$1:$AJ$626"}</definedName>
    <definedName name="ujhgttg" hidden="1">{"'PARTS LIST'!$A$1:$AJ$626"}</definedName>
    <definedName name="UNIT">[111]tdint!$C$237</definedName>
    <definedName name="UU" localSheetId="87">#REF!</definedName>
    <definedName name="UU">#REF!</definedName>
    <definedName name="UUU">#REF!</definedName>
    <definedName name="UUUU">#REF!</definedName>
    <definedName name="value">3</definedName>
    <definedName name="Values_Entered" localSheetId="89">IF(Loan_Amount*Interest_Rate*Loan_Years*Loan_Start&gt;0,1,0)</definedName>
    <definedName name="Values_Entered" localSheetId="87">IF([0]!Loan_Amount*[0]!Interest_Rate*[0]!Loan_Years*[0]!Loan_Start&gt;0,1,0)</definedName>
    <definedName name="Values_Entered">IF(Loan_Amount*Interest_Rate*Loan_Years*Loan_Start&gt;0,1,0)</definedName>
    <definedName name="VAR">'[112]M-V_Recon'!$A$13:$B$200</definedName>
    <definedName name="VEHS">#N/A</definedName>
    <definedName name="versionno">1</definedName>
    <definedName name="VGDG" localSheetId="89">Scheduled_Payment+Extra_Payment</definedName>
    <definedName name="VGDG" localSheetId="87">Scheduled_Payment+Extra_Payment</definedName>
    <definedName name="VGDG">Scheduled_Payment+Extra_Payment</definedName>
    <definedName name="VP3BOX">#N/A</definedName>
    <definedName name="VPCSTD">#N/A</definedName>
    <definedName name="VPGYP">#N/A</definedName>
    <definedName name="VPOFRV">#N/A</definedName>
    <definedName name="VV" localSheetId="89">#REF!</definedName>
    <definedName name="VV" localSheetId="87">#REF!</definedName>
    <definedName name="VV">#REF!</definedName>
    <definedName name="VVV">#REF!</definedName>
    <definedName name="vvvv">#REF!</definedName>
    <definedName name="w">#REF!</definedName>
    <definedName name="WORKSHEET">#REF!</definedName>
    <definedName name="WW">#REF!</definedName>
    <definedName name="wwetet" localSheetId="89">OFFSET(Full_Print,0,0,GRAPH!Last_Row)</definedName>
    <definedName name="wwetet" localSheetId="87">OFFSET([0]!Full_Print,0,0,'ÒVERALL REJ % 2022-2023'!Last_Row)</definedName>
    <definedName name="wwetet">OFFSET(Full_Print,0,0,Last_Row)</definedName>
    <definedName name="WWW" localSheetId="87">#REF!</definedName>
    <definedName name="WWW">#REF!</definedName>
    <definedName name="WWWW">#REF!</definedName>
    <definedName name="X" localSheetId="87">[61]定数!#REF!</definedName>
    <definedName name="X">[61]定数!#REF!</definedName>
    <definedName name="XRefColumnsCount" hidden="1">23</definedName>
    <definedName name="XRefCopyRangeCount" hidden="1">25</definedName>
    <definedName name="XRefPasteRangeCount" hidden="1">118</definedName>
    <definedName name="XX" localSheetId="87">#REF!</definedName>
    <definedName name="XX">#REF!</definedName>
    <definedName name="XXX">#REF!</definedName>
    <definedName name="XXXX">#REF!</definedName>
    <definedName name="y" localSheetId="87">[61]定数!#REF!</definedName>
    <definedName name="y">[61]定数!#REF!</definedName>
    <definedName name="YEKSCR">'[113]4Y-SCRAP (2)'!$C$8:$I$146</definedName>
    <definedName name="YesNo">[114]Lists!$A$2:$A$3</definedName>
    <definedName name="YHA" localSheetId="87">'[54]14上(製作所）'!#REF!</definedName>
    <definedName name="YHA">'[54]14上(製作所）'!#REF!</definedName>
    <definedName name="YKU" localSheetId="87">'[54]14上(製作所）'!#REF!</definedName>
    <definedName name="YKU">'[54]14上(製作所）'!#REF!</definedName>
    <definedName name="yoko" localSheetId="87">#REF!</definedName>
    <definedName name="yoko">#REF!</definedName>
    <definedName name="YY">#REF!</definedName>
    <definedName name="YYY">#REF!</definedName>
    <definedName name="YYYY">#REF!</definedName>
    <definedName name="Ｚ_Ｄ要件一時クエリー">[115]DISK歯型面圧!$F$22:$S$40</definedName>
    <definedName name="ZEN" localSheetId="87">#REF!</definedName>
    <definedName name="ZEN">#REF!</definedName>
    <definedName name="ZZ">#REF!</definedName>
    <definedName name="ＺＺＺ">#REF!</definedName>
    <definedName name="ZZZZ">#REF!</definedName>
    <definedName name="μK1">#REF!</definedName>
    <definedName name="μK2">#REF!</definedName>
    <definedName name="μK3">#REF!</definedName>
    <definedName name="μK4">#REF!</definedName>
    <definedName name="μK5">#REF!</definedName>
    <definedName name="μK6">#REF!</definedName>
    <definedName name="ｱ" localSheetId="89">GRAPH!ｱ</definedName>
    <definedName name="ｱ" localSheetId="87">'ÒVERALL REJ % 2022-2023'!ｱ</definedName>
    <definedName name="ｱ">[0]!ｱ</definedName>
    <definedName name="あ" localSheetId="89">GRAPH!あ</definedName>
    <definedName name="あ" localSheetId="87">'ÒVERALL REJ % 2022-2023'!あ</definedName>
    <definedName name="あ">[0]!あ</definedName>
    <definedName name="ああああ" localSheetId="89">GRAPH!ああああ</definedName>
    <definedName name="ああああ" localSheetId="87">'ÒVERALL REJ % 2022-2023'!ああああ</definedName>
    <definedName name="ああああ">[0]!ああああ</definedName>
    <definedName name="あああああ" localSheetId="89">GRAPH!あああああ</definedName>
    <definedName name="あああああ" localSheetId="87">'ÒVERALL REJ % 2022-2023'!あああああ</definedName>
    <definedName name="あああああ">[0]!あああああ</definedName>
    <definedName name="ああああああああああああああ" localSheetId="89">GRAPH!ああああああああああああああ</definedName>
    <definedName name="ああああああああああああああ" localSheetId="87">'ÒVERALL REJ % 2022-2023'!ああああああああああああああ</definedName>
    <definedName name="ああああああああああああああ">[0]!ああああああああああああああ</definedName>
    <definedName name="ｱｲﾄﾞﾙST振動" localSheetId="87">#REF!</definedName>
    <definedName name="ｱｲﾄﾞﾙST振動">#REF!</definedName>
    <definedName name="ｱｲﾄﾞﾙﾌﾛｱ振動">#REF!</definedName>
    <definedName name="け" localSheetId="89">GRAPH!け</definedName>
    <definedName name="け" localSheetId="87">'ÒVERALL REJ % 2022-2023'!け</definedName>
    <definedName name="け">[0]!け</definedName>
    <definedName name="スズキ" localSheetId="89">GRAPH!スズキ</definedName>
    <definedName name="スズキ" localSheetId="87">'ÒVERALL REJ % 2022-2023'!スズキ</definedName>
    <definedName name="スズキ">[0]!スズキ</definedName>
    <definedName name="データ入力欄" localSheetId="87">#REF!</definedName>
    <definedName name="データ入力欄">#REF!</definedName>
    <definedName name="ドア" localSheetId="87">'[116]3ﾄﾗﾝｸ閉まり'!#REF!</definedName>
    <definedName name="ドア">'[116]3ﾄﾗﾝｸ閉まり'!#REF!</definedName>
    <definedName name="ﾄﾞｱｱｳﾀｰﾊﾝﾄﾞﾙ" localSheetId="87">#REF!</definedName>
    <definedName name="ﾄﾞｱｱｳﾀｰﾊﾝﾄﾞﾙ">#REF!</definedName>
    <definedName name="ドア閉めスピード">#REF!</definedName>
    <definedName name="ﾄﾗﾝｸ">#REF!</definedName>
    <definedName name="トランク閉め">[117]定量化結果!$A$143:$N$187</definedName>
    <definedName name="パワーウインドDATA" localSheetId="87">#REF!</definedName>
    <definedName name="パワーウインドDATA">#REF!</definedName>
    <definedName name="ボタン2_Click" localSheetId="87">'[118]スコアカード (2)'!ボタン2_Click</definedName>
    <definedName name="ボタン2_Click">'[118]スコアカード (2)'!ボタン2_Click</definedName>
    <definedName name="ボデ機能明細一覧表" localSheetId="87">#REF!</definedName>
    <definedName name="ボデ機能明細一覧表">#REF!</definedName>
    <definedName name="上予算">'[119]1A'!$F$7:$F$58,'[119]1A'!$I$7:$I$58,'[119]1A'!$L$7:$L$58,'[119]1A'!$O$7:$O$58,'[119]1A'!$R$7:$R$58,'[119]1A'!$U$7:$U$58</definedName>
    <definedName name="上成行">'[119]1A'!$D$7:$D$58,'[119]1A'!$G$7:$G$58,'[119]1A'!$J$7:$J$58,'[119]1A'!$M$7:$M$58,'[119]1A'!$P$7:$P$58,'[119]1A'!$S$7:$S$58</definedName>
    <definedName name="下予算">'[119]1A'!$F$71:$F$122,'[119]1A'!$I$71:$I$122,'[119]1A'!$L$71:$L$122,'[119]1A'!$O$71:$O$122,'[119]1A'!$R$71:$R$122,'[119]1A'!$U$71:$U$122</definedName>
    <definedName name="下成行">'[119]1A'!$D$71:$D$122,'[119]1A'!$G$71:$G$122,'[119]1A'!$J$71:$J$122,'[119]1A'!$M$71:$M$122,'[119]1A'!$P$71:$P$122,'[119]1A'!$S$71:$S$122</definedName>
    <definedName name="中期№">"エディット 12"</definedName>
    <definedName name="中期枝番">"エディット 16"</definedName>
    <definedName name="仕向地機能明細一覧表" localSheetId="87">#REF!</definedName>
    <definedName name="仕向地機能明細一覧表">#REF!</definedName>
    <definedName name="仕様書号口試作">#REF!</definedName>
    <definedName name="先行車" localSheetId="89">GRAPH!先行車</definedName>
    <definedName name="先行車" localSheetId="87">'ÒVERALL REJ % 2022-2023'!先行車</definedName>
    <definedName name="先行車">[0]!先行車</definedName>
    <definedName name="原価グラフ" localSheetId="89">GRAPH!原価グラフ</definedName>
    <definedName name="原価グラフ" localSheetId="87">'ÒVERALL REJ % 2022-2023'!原価グラフ</definedName>
    <definedName name="原価グラフ">[0]!原価グラフ</definedName>
    <definedName name="台帳に戻る" localSheetId="87">[120]!台帳に戻る</definedName>
    <definedName name="台帳に戻る">[120]!台帳に戻る</definedName>
    <definedName name="工場表">[121]コード表!$B$271:$C$373</definedName>
    <definedName name="建て付け" localSheetId="87">#REF!</definedName>
    <definedName name="建て付け">#REF!</definedName>
    <definedName name="数字リスト">#REF!</definedName>
    <definedName name="新上期差異">#REF!</definedName>
    <definedName name="新下期差異">#REF!</definedName>
    <definedName name="期間">"エディット 6"</definedName>
    <definedName name="条件">"ボタン 2,ボタン 3,ラベル 9,ラベル 10,チェック 12,チェック 13,チェック 14,チェック 15,チェック 16,チェック 17,チェック 18,チェック 20,チェック 25,チェック 26,チェック 27,チェック 28,チェック 29,チェック 31,チェック 32,チェック 33,グループ 95"</definedName>
    <definedName name="機種数" localSheetId="87">#REF!</definedName>
    <definedName name="機種数">#REF!</definedName>
    <definedName name="洪水マスター">[122]洪水マスター!$B$2:$D$102</definedName>
    <definedName name="消去部">[123]合計!$S$5:$S$65,[123]合計!$U$5:$U$65</definedName>
    <definedName name="生産場所">[121]コード表!$E$271:$F$375</definedName>
    <definedName name="目標距離">[124]目標走行距離!$B$3</definedName>
    <definedName name="車名">[121]コード表!$H$271:$I$405</definedName>
    <definedName name="車名・車名コード一覧" localSheetId="87">#REF!</definedName>
    <definedName name="車名・車名コード一覧">#REF!</definedName>
    <definedName name="鍛造ﾅｯｸﾙ" localSheetId="89">GRAPH!鍛造ﾅｯｸﾙ</definedName>
    <definedName name="鍛造ﾅｯｸﾙ" localSheetId="87">'ÒVERALL REJ % 2022-2023'!鍛造ﾅｯｸﾙ</definedName>
    <definedName name="鍛造ﾅｯｸﾙ">[0]!鍛造ﾅｯｸﾙ</definedName>
    <definedName name="開始期">"エディット 5"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41" i="202" l="1"/>
  <c r="E141" i="169" l="1"/>
  <c r="E146" i="169"/>
  <c r="E147" i="169"/>
  <c r="E148" i="169"/>
  <c r="E149" i="169"/>
  <c r="E150" i="169"/>
  <c r="E151" i="169"/>
  <c r="E152" i="169"/>
  <c r="E153" i="169"/>
  <c r="E154" i="169"/>
  <c r="E145" i="169"/>
  <c r="E144" i="169"/>
  <c r="F141" i="169"/>
  <c r="F146" i="169"/>
  <c r="F147" i="169"/>
  <c r="F148" i="169"/>
  <c r="F149" i="169"/>
  <c r="F150" i="169"/>
  <c r="F151" i="169"/>
  <c r="F152" i="169"/>
  <c r="F153" i="169"/>
  <c r="F154" i="169"/>
  <c r="F145" i="169"/>
  <c r="F144" i="169"/>
  <c r="C52" i="125"/>
  <c r="C78" i="205"/>
  <c r="C61" i="189"/>
  <c r="B78" i="205"/>
  <c r="AG76" i="115"/>
  <c r="AD63" i="124"/>
  <c r="CF154" i="169" l="1"/>
  <c r="CI154" i="169" s="1"/>
  <c r="CG154" i="169"/>
  <c r="CH154" i="169"/>
  <c r="CJ154" i="169"/>
  <c r="CK154" i="169"/>
  <c r="CL154" i="169"/>
  <c r="CN154" i="169"/>
  <c r="CO154" i="169"/>
  <c r="CP154" i="169"/>
  <c r="CB154" i="169"/>
  <c r="CC154" i="169"/>
  <c r="CD154" i="169"/>
  <c r="BZ154" i="169"/>
  <c r="CA154" i="169" s="1"/>
  <c r="BY154" i="169"/>
  <c r="BX154" i="169"/>
  <c r="N77" i="192"/>
  <c r="CM154" i="169" l="1"/>
  <c r="CE154" i="169"/>
  <c r="CQ154" i="169"/>
  <c r="K41" i="115"/>
  <c r="J41" i="115"/>
  <c r="G78" i="197"/>
  <c r="F64" i="188" l="1"/>
  <c r="V20" i="174" l="1"/>
  <c r="M67" i="135" l="1"/>
  <c r="P80" i="214"/>
  <c r="O76" i="214"/>
  <c r="O69" i="214"/>
  <c r="N69" i="214"/>
  <c r="G69" i="214"/>
  <c r="F69" i="214"/>
  <c r="O68" i="214"/>
  <c r="N68" i="214"/>
  <c r="M68" i="214"/>
  <c r="M69" i="214" s="1"/>
  <c r="L68" i="214"/>
  <c r="L69" i="214" s="1"/>
  <c r="K68" i="214"/>
  <c r="K18" i="214" s="1"/>
  <c r="J68" i="214"/>
  <c r="J69" i="214" s="1"/>
  <c r="I68" i="214"/>
  <c r="I69" i="214" s="1"/>
  <c r="H68" i="214"/>
  <c r="H69" i="214" s="1"/>
  <c r="G68" i="214"/>
  <c r="F68" i="214"/>
  <c r="E68" i="214"/>
  <c r="E69" i="214" s="1"/>
  <c r="D68" i="214"/>
  <c r="D69" i="214" s="1"/>
  <c r="P67" i="214"/>
  <c r="P66" i="214"/>
  <c r="P65" i="214"/>
  <c r="P64" i="214"/>
  <c r="P63" i="214"/>
  <c r="P62" i="214"/>
  <c r="P61" i="214"/>
  <c r="P60" i="214"/>
  <c r="P59" i="214"/>
  <c r="P9" i="214" s="1"/>
  <c r="P58" i="214"/>
  <c r="P57" i="214"/>
  <c r="P56" i="214"/>
  <c r="O54" i="214"/>
  <c r="N54" i="214"/>
  <c r="M54" i="214"/>
  <c r="L54" i="214"/>
  <c r="K54" i="214"/>
  <c r="J54" i="214"/>
  <c r="I54" i="214"/>
  <c r="I29" i="214" s="1"/>
  <c r="H54" i="214"/>
  <c r="G54" i="214"/>
  <c r="F54" i="214"/>
  <c r="E54" i="214"/>
  <c r="D54" i="214"/>
  <c r="P54" i="214" s="1"/>
  <c r="O53" i="214"/>
  <c r="N53" i="214"/>
  <c r="N28" i="214" s="1"/>
  <c r="M53" i="214"/>
  <c r="L53" i="214"/>
  <c r="K53" i="214"/>
  <c r="J53" i="214"/>
  <c r="I53" i="214"/>
  <c r="H53" i="214"/>
  <c r="G53" i="214"/>
  <c r="F53" i="214"/>
  <c r="F28" i="214" s="1"/>
  <c r="P28" i="214" s="1"/>
  <c r="E53" i="214"/>
  <c r="D53" i="214"/>
  <c r="P53" i="214" s="1"/>
  <c r="O52" i="214"/>
  <c r="N52" i="214"/>
  <c r="M52" i="214"/>
  <c r="L52" i="214"/>
  <c r="K52" i="214"/>
  <c r="K27" i="214" s="1"/>
  <c r="J52" i="214"/>
  <c r="I52" i="214"/>
  <c r="H52" i="214"/>
  <c r="P52" i="214" s="1"/>
  <c r="G52" i="214"/>
  <c r="F52" i="214"/>
  <c r="E52" i="214"/>
  <c r="D52" i="214"/>
  <c r="O51" i="214"/>
  <c r="N51" i="214"/>
  <c r="M51" i="214"/>
  <c r="L51" i="214"/>
  <c r="K51" i="214"/>
  <c r="J51" i="214"/>
  <c r="I51" i="214"/>
  <c r="H51" i="214"/>
  <c r="H26" i="214" s="1"/>
  <c r="G51" i="214"/>
  <c r="F51" i="214"/>
  <c r="E51" i="214"/>
  <c r="D51" i="214"/>
  <c r="O50" i="214"/>
  <c r="N50" i="214"/>
  <c r="M50" i="214"/>
  <c r="M25" i="214" s="1"/>
  <c r="L50" i="214"/>
  <c r="K50" i="214"/>
  <c r="J50" i="214"/>
  <c r="I50" i="214"/>
  <c r="H50" i="214"/>
  <c r="G50" i="214"/>
  <c r="F50" i="214"/>
  <c r="E50" i="214"/>
  <c r="E25" i="214" s="1"/>
  <c r="P25" i="214" s="1"/>
  <c r="D50" i="214"/>
  <c r="O49" i="214"/>
  <c r="N49" i="214"/>
  <c r="M49" i="214"/>
  <c r="L49" i="214"/>
  <c r="K49" i="214"/>
  <c r="J49" i="214"/>
  <c r="J24" i="214" s="1"/>
  <c r="I49" i="214"/>
  <c r="H49" i="214"/>
  <c r="G49" i="214"/>
  <c r="P49" i="214" s="1"/>
  <c r="F49" i="214"/>
  <c r="E49" i="214"/>
  <c r="D49" i="214"/>
  <c r="O48" i="214"/>
  <c r="O23" i="214" s="1"/>
  <c r="N48" i="214"/>
  <c r="M48" i="214"/>
  <c r="L48" i="214"/>
  <c r="K48" i="214"/>
  <c r="J48" i="214"/>
  <c r="I48" i="214"/>
  <c r="H48" i="214"/>
  <c r="G48" i="214"/>
  <c r="G23" i="214" s="1"/>
  <c r="P23" i="214" s="1"/>
  <c r="F48" i="214"/>
  <c r="E48" i="214"/>
  <c r="D48" i="214"/>
  <c r="P48" i="214" s="1"/>
  <c r="O47" i="214"/>
  <c r="N47" i="214"/>
  <c r="M47" i="214"/>
  <c r="M55" i="214" s="1"/>
  <c r="L47" i="214"/>
  <c r="L22" i="214" s="1"/>
  <c r="K47" i="214"/>
  <c r="J47" i="214"/>
  <c r="I47" i="214"/>
  <c r="H47" i="214"/>
  <c r="G47" i="214"/>
  <c r="F47" i="214"/>
  <c r="E47" i="214"/>
  <c r="E55" i="214" s="1"/>
  <c r="D47" i="214"/>
  <c r="P47" i="214" s="1"/>
  <c r="O46" i="214"/>
  <c r="N46" i="214"/>
  <c r="M46" i="214"/>
  <c r="L46" i="214"/>
  <c r="K46" i="214"/>
  <c r="J46" i="214"/>
  <c r="J55" i="214" s="1"/>
  <c r="I46" i="214"/>
  <c r="I21" i="214" s="1"/>
  <c r="I30" i="214" s="1"/>
  <c r="H46" i="214"/>
  <c r="G46" i="214"/>
  <c r="F46" i="214"/>
  <c r="E46" i="214"/>
  <c r="D46" i="214"/>
  <c r="P46" i="214" s="1"/>
  <c r="O45" i="214"/>
  <c r="N45" i="214"/>
  <c r="N20" i="214" s="1"/>
  <c r="M45" i="214"/>
  <c r="L45" i="214"/>
  <c r="K45" i="214"/>
  <c r="J45" i="214"/>
  <c r="I45" i="214"/>
  <c r="H45" i="214"/>
  <c r="G45" i="214"/>
  <c r="F45" i="214"/>
  <c r="F20" i="214" s="1"/>
  <c r="P20" i="214" s="1"/>
  <c r="E45" i="214"/>
  <c r="D45" i="214"/>
  <c r="P45" i="214" s="1"/>
  <c r="O44" i="214"/>
  <c r="O55" i="214" s="1"/>
  <c r="N44" i="214"/>
  <c r="N55" i="214" s="1"/>
  <c r="M44" i="214"/>
  <c r="L44" i="214"/>
  <c r="K44" i="214"/>
  <c r="K19" i="214" s="1"/>
  <c r="K30" i="214" s="1"/>
  <c r="J44" i="214"/>
  <c r="I44" i="214"/>
  <c r="H44" i="214"/>
  <c r="H55" i="214" s="1"/>
  <c r="G44" i="214"/>
  <c r="G55" i="214" s="1"/>
  <c r="F44" i="214"/>
  <c r="F55" i="214" s="1"/>
  <c r="E44" i="214"/>
  <c r="D44" i="214"/>
  <c r="O43" i="214"/>
  <c r="N43" i="214"/>
  <c r="M43" i="214"/>
  <c r="L43" i="214"/>
  <c r="K43" i="214"/>
  <c r="J43" i="214"/>
  <c r="I43" i="214"/>
  <c r="H43" i="214"/>
  <c r="H18" i="214" s="1"/>
  <c r="G43" i="214"/>
  <c r="F43" i="214"/>
  <c r="E43" i="214"/>
  <c r="D43" i="214"/>
  <c r="P41" i="214"/>
  <c r="P40" i="214"/>
  <c r="P39" i="214"/>
  <c r="P38" i="214"/>
  <c r="P13" i="214" s="1"/>
  <c r="P37" i="214"/>
  <c r="P36" i="214"/>
  <c r="P35" i="214"/>
  <c r="P10" i="214" s="1"/>
  <c r="P34" i="214"/>
  <c r="P33" i="214"/>
  <c r="P32" i="214"/>
  <c r="P31" i="214"/>
  <c r="O29" i="214"/>
  <c r="N29" i="214"/>
  <c r="M29" i="214"/>
  <c r="L29" i="214"/>
  <c r="K29" i="214"/>
  <c r="J29" i="214"/>
  <c r="H29" i="214"/>
  <c r="G29" i="214"/>
  <c r="F29" i="214"/>
  <c r="E29" i="214"/>
  <c r="D29" i="214"/>
  <c r="O28" i="214"/>
  <c r="M28" i="214"/>
  <c r="L28" i="214"/>
  <c r="K28" i="214"/>
  <c r="J28" i="214"/>
  <c r="I28" i="214"/>
  <c r="H28" i="214"/>
  <c r="G28" i="214"/>
  <c r="E28" i="214"/>
  <c r="D28" i="214"/>
  <c r="O27" i="214"/>
  <c r="N27" i="214"/>
  <c r="M27" i="214"/>
  <c r="L27" i="214"/>
  <c r="J27" i="214"/>
  <c r="I27" i="214"/>
  <c r="H27" i="214"/>
  <c r="G27" i="214"/>
  <c r="F27" i="214"/>
  <c r="E27" i="214"/>
  <c r="D27" i="214"/>
  <c r="O26" i="214"/>
  <c r="N26" i="214"/>
  <c r="M26" i="214"/>
  <c r="L26" i="214"/>
  <c r="K26" i="214"/>
  <c r="J26" i="214"/>
  <c r="I26" i="214"/>
  <c r="G26" i="214"/>
  <c r="F26" i="214"/>
  <c r="E26" i="214"/>
  <c r="D26" i="214"/>
  <c r="P26" i="214" s="1"/>
  <c r="O25" i="214"/>
  <c r="N25" i="214"/>
  <c r="L25" i="214"/>
  <c r="K25" i="214"/>
  <c r="J25" i="214"/>
  <c r="I25" i="214"/>
  <c r="H25" i="214"/>
  <c r="G25" i="214"/>
  <c r="F25" i="214"/>
  <c r="D25" i="214"/>
  <c r="O24" i="214"/>
  <c r="N24" i="214"/>
  <c r="M24" i="214"/>
  <c r="L24" i="214"/>
  <c r="K24" i="214"/>
  <c r="I24" i="214"/>
  <c r="H24" i="214"/>
  <c r="G24" i="214"/>
  <c r="F24" i="214"/>
  <c r="E24" i="214"/>
  <c r="D24" i="214"/>
  <c r="N23" i="214"/>
  <c r="M23" i="214"/>
  <c r="L23" i="214"/>
  <c r="K23" i="214"/>
  <c r="J23" i="214"/>
  <c r="I23" i="214"/>
  <c r="H23" i="214"/>
  <c r="F23" i="214"/>
  <c r="E23" i="214"/>
  <c r="D23" i="214"/>
  <c r="O22" i="214"/>
  <c r="N22" i="214"/>
  <c r="M22" i="214"/>
  <c r="K22" i="214"/>
  <c r="J22" i="214"/>
  <c r="I22" i="214"/>
  <c r="H22" i="214"/>
  <c r="H30" i="214" s="1"/>
  <c r="G22" i="214"/>
  <c r="F22" i="214"/>
  <c r="E22" i="214"/>
  <c r="O21" i="214"/>
  <c r="N21" i="214"/>
  <c r="M21" i="214"/>
  <c r="M30" i="214" s="1"/>
  <c r="L21" i="214"/>
  <c r="K21" i="214"/>
  <c r="J21" i="214"/>
  <c r="H21" i="214"/>
  <c r="G21" i="214"/>
  <c r="F21" i="214"/>
  <c r="E21" i="214"/>
  <c r="E30" i="214" s="1"/>
  <c r="D21" i="214"/>
  <c r="P21" i="214" s="1"/>
  <c r="O20" i="214"/>
  <c r="M20" i="214"/>
  <c r="L20" i="214"/>
  <c r="K20" i="214"/>
  <c r="J20" i="214"/>
  <c r="I20" i="214"/>
  <c r="H20" i="214"/>
  <c r="G20" i="214"/>
  <c r="E20" i="214"/>
  <c r="D20" i="214"/>
  <c r="O19" i="214"/>
  <c r="N19" i="214"/>
  <c r="N30" i="214" s="1"/>
  <c r="M19" i="214"/>
  <c r="L19" i="214"/>
  <c r="L30" i="214" s="1"/>
  <c r="J19" i="214"/>
  <c r="I19" i="214"/>
  <c r="H19" i="214"/>
  <c r="G19" i="214"/>
  <c r="F19" i="214"/>
  <c r="F30" i="214" s="1"/>
  <c r="E19" i="214"/>
  <c r="D19" i="214"/>
  <c r="O18" i="214"/>
  <c r="N18" i="214"/>
  <c r="M18" i="214"/>
  <c r="L18" i="214"/>
  <c r="J18" i="214"/>
  <c r="I18" i="214"/>
  <c r="G18" i="214"/>
  <c r="F18" i="214"/>
  <c r="E18" i="214"/>
  <c r="D18" i="214"/>
  <c r="O17" i="214"/>
  <c r="N17" i="214"/>
  <c r="M17" i="214"/>
  <c r="L17" i="214"/>
  <c r="K17" i="214"/>
  <c r="J17" i="214"/>
  <c r="I17" i="214"/>
  <c r="H17" i="214"/>
  <c r="G17" i="214"/>
  <c r="F17" i="214"/>
  <c r="E17" i="214"/>
  <c r="D17" i="214"/>
  <c r="P16" i="214"/>
  <c r="O16" i="214"/>
  <c r="N16" i="214"/>
  <c r="M16" i="214"/>
  <c r="L16" i="214"/>
  <c r="K16" i="214"/>
  <c r="J16" i="214"/>
  <c r="I16" i="214"/>
  <c r="H16" i="214"/>
  <c r="G16" i="214"/>
  <c r="F16" i="214"/>
  <c r="E16" i="214"/>
  <c r="D16" i="214"/>
  <c r="P15" i="214"/>
  <c r="O15" i="214"/>
  <c r="N15" i="214"/>
  <c r="M15" i="214"/>
  <c r="L15" i="214"/>
  <c r="K15" i="214"/>
  <c r="J15" i="214"/>
  <c r="I15" i="214"/>
  <c r="H15" i="214"/>
  <c r="G15" i="214"/>
  <c r="F15" i="214"/>
  <c r="E15" i="214"/>
  <c r="D15" i="214"/>
  <c r="P14" i="214"/>
  <c r="O14" i="214"/>
  <c r="N14" i="214"/>
  <c r="M14" i="214"/>
  <c r="L14" i="214"/>
  <c r="K14" i="214"/>
  <c r="J14" i="214"/>
  <c r="I14" i="214"/>
  <c r="H14" i="214"/>
  <c r="G14" i="214"/>
  <c r="F14" i="214"/>
  <c r="E14" i="214"/>
  <c r="D14" i="214"/>
  <c r="O13" i="214"/>
  <c r="N13" i="214"/>
  <c r="M13" i="214"/>
  <c r="L13" i="214"/>
  <c r="K13" i="214"/>
  <c r="J13" i="214"/>
  <c r="I13" i="214"/>
  <c r="H13" i="214"/>
  <c r="G13" i="214"/>
  <c r="F13" i="214"/>
  <c r="E13" i="214"/>
  <c r="D13" i="214"/>
  <c r="P12" i="214"/>
  <c r="O12" i="214"/>
  <c r="N12" i="214"/>
  <c r="M12" i="214"/>
  <c r="L12" i="214"/>
  <c r="K12" i="214"/>
  <c r="J12" i="214"/>
  <c r="I12" i="214"/>
  <c r="H12" i="214"/>
  <c r="G12" i="214"/>
  <c r="F12" i="214"/>
  <c r="E12" i="214"/>
  <c r="D12" i="214"/>
  <c r="P11" i="214"/>
  <c r="O11" i="214"/>
  <c r="N11" i="214"/>
  <c r="M11" i="214"/>
  <c r="L11" i="214"/>
  <c r="K11" i="214"/>
  <c r="J11" i="214"/>
  <c r="I11" i="214"/>
  <c r="H11" i="214"/>
  <c r="G11" i="214"/>
  <c r="F11" i="214"/>
  <c r="E11" i="214"/>
  <c r="D11" i="214"/>
  <c r="O10" i="214"/>
  <c r="N10" i="214"/>
  <c r="M10" i="214"/>
  <c r="L10" i="214"/>
  <c r="K10" i="214"/>
  <c r="J10" i="214"/>
  <c r="I10" i="214"/>
  <c r="H10" i="214"/>
  <c r="G10" i="214"/>
  <c r="F10" i="214"/>
  <c r="E10" i="214"/>
  <c r="D10" i="214"/>
  <c r="O9" i="214"/>
  <c r="N9" i="214"/>
  <c r="M9" i="214"/>
  <c r="L9" i="214"/>
  <c r="K9" i="214"/>
  <c r="J9" i="214"/>
  <c r="I9" i="214"/>
  <c r="H9" i="214"/>
  <c r="G9" i="214"/>
  <c r="F9" i="214"/>
  <c r="E9" i="214"/>
  <c r="D9" i="214"/>
  <c r="P8" i="214"/>
  <c r="O8" i="214"/>
  <c r="N8" i="214"/>
  <c r="M8" i="214"/>
  <c r="L8" i="214"/>
  <c r="K8" i="214"/>
  <c r="J8" i="214"/>
  <c r="I8" i="214"/>
  <c r="H8" i="214"/>
  <c r="G8" i="214"/>
  <c r="F8" i="214"/>
  <c r="E8" i="214"/>
  <c r="D8" i="214"/>
  <c r="P7" i="214"/>
  <c r="O7" i="214"/>
  <c r="N7" i="214"/>
  <c r="M7" i="214"/>
  <c r="L7" i="214"/>
  <c r="K7" i="214"/>
  <c r="J7" i="214"/>
  <c r="I7" i="214"/>
  <c r="H7" i="214"/>
  <c r="G7" i="214"/>
  <c r="F7" i="214"/>
  <c r="E7" i="214"/>
  <c r="D7" i="214"/>
  <c r="J30" i="214" l="1"/>
  <c r="P29" i="214"/>
  <c r="O30" i="214"/>
  <c r="G30" i="214"/>
  <c r="P24" i="214"/>
  <c r="P27" i="214"/>
  <c r="P68" i="214"/>
  <c r="P69" i="214" s="1"/>
  <c r="P44" i="214"/>
  <c r="I55" i="214"/>
  <c r="K69" i="214"/>
  <c r="K55" i="214"/>
  <c r="P43" i="214"/>
  <c r="P51" i="214"/>
  <c r="D55" i="214"/>
  <c r="L55" i="214"/>
  <c r="P19" i="214"/>
  <c r="P50" i="214"/>
  <c r="D22" i="214"/>
  <c r="P22" i="214" s="1"/>
  <c r="P18" i="214" l="1"/>
  <c r="P17" i="214"/>
  <c r="D30" i="214"/>
  <c r="P30" i="214" s="1"/>
  <c r="P55" i="214"/>
  <c r="J88" i="169" l="1"/>
  <c r="BP85" i="169" l="1"/>
  <c r="P77" i="179" l="1"/>
  <c r="Q77" i="179"/>
  <c r="E82" i="131" l="1"/>
  <c r="I84" i="186" l="1"/>
  <c r="X87" i="169" l="1"/>
  <c r="Y87" i="169"/>
  <c r="Z87" i="169"/>
  <c r="X103" i="169"/>
  <c r="Y103" i="169"/>
  <c r="Z103" i="169"/>
  <c r="X104" i="169"/>
  <c r="Y104" i="169"/>
  <c r="Z104" i="169"/>
  <c r="X105" i="169"/>
  <c r="Y105" i="169"/>
  <c r="Z105" i="169"/>
  <c r="X106" i="169"/>
  <c r="Y106" i="169"/>
  <c r="Z106" i="169"/>
  <c r="X107" i="169"/>
  <c r="Y107" i="169"/>
  <c r="Z107" i="169"/>
  <c r="X108" i="169"/>
  <c r="Y108" i="169"/>
  <c r="Z108" i="169"/>
  <c r="X109" i="169"/>
  <c r="Y109" i="169"/>
  <c r="Z109" i="169"/>
  <c r="X110" i="169"/>
  <c r="Y110" i="169"/>
  <c r="Z110" i="169"/>
  <c r="X111" i="169"/>
  <c r="Y111" i="169"/>
  <c r="Z111" i="169"/>
  <c r="X112" i="169"/>
  <c r="Y112" i="169"/>
  <c r="Z112" i="169"/>
  <c r="X113" i="169"/>
  <c r="Y113" i="169"/>
  <c r="Z113" i="169"/>
  <c r="X114" i="169"/>
  <c r="Y114" i="169"/>
  <c r="Z114" i="169"/>
  <c r="X115" i="169"/>
  <c r="Y115" i="169"/>
  <c r="Z115" i="169"/>
  <c r="X116" i="169"/>
  <c r="Y116" i="169"/>
  <c r="Z116" i="169"/>
  <c r="X117" i="169"/>
  <c r="Y117" i="169"/>
  <c r="Z117" i="169"/>
  <c r="X118" i="169"/>
  <c r="Y118" i="169"/>
  <c r="Z118" i="169"/>
  <c r="X119" i="169"/>
  <c r="Y119" i="169"/>
  <c r="Z119" i="169"/>
  <c r="X120" i="169"/>
  <c r="Y120" i="169"/>
  <c r="Z120" i="169"/>
  <c r="X121" i="169"/>
  <c r="Y121" i="169"/>
  <c r="Z121" i="169"/>
  <c r="X122" i="169"/>
  <c r="Y122" i="169"/>
  <c r="Z122" i="169"/>
  <c r="X123" i="169"/>
  <c r="Y123" i="169"/>
  <c r="Z123" i="169"/>
  <c r="X124" i="169"/>
  <c r="Y124" i="169"/>
  <c r="Z124" i="169"/>
  <c r="X125" i="169"/>
  <c r="Y125" i="169"/>
  <c r="Z125" i="169"/>
  <c r="AA125" i="169" s="1"/>
  <c r="X126" i="169"/>
  <c r="Y126" i="169"/>
  <c r="Z126" i="169"/>
  <c r="X127" i="169"/>
  <c r="Y127" i="169"/>
  <c r="Z127" i="169"/>
  <c r="X128" i="169"/>
  <c r="Y128" i="169"/>
  <c r="Z128" i="169"/>
  <c r="X129" i="169"/>
  <c r="Y129" i="169"/>
  <c r="Z129" i="169"/>
  <c r="X130" i="169"/>
  <c r="Y130" i="169"/>
  <c r="Z130" i="169"/>
  <c r="X131" i="169"/>
  <c r="Y131" i="169"/>
  <c r="Z131" i="169"/>
  <c r="X132" i="169"/>
  <c r="Y132" i="169"/>
  <c r="Z132" i="169"/>
  <c r="X133" i="169"/>
  <c r="Y133" i="169"/>
  <c r="Z133" i="169"/>
  <c r="AA133" i="169" s="1"/>
  <c r="X134" i="169"/>
  <c r="Y134" i="169"/>
  <c r="Z134" i="169"/>
  <c r="X135" i="169"/>
  <c r="Y135" i="169"/>
  <c r="Z135" i="169"/>
  <c r="X136" i="169"/>
  <c r="Y136" i="169"/>
  <c r="Z136" i="169"/>
  <c r="X137" i="169"/>
  <c r="Y137" i="169"/>
  <c r="Z137" i="169"/>
  <c r="X138" i="169"/>
  <c r="Y138" i="169"/>
  <c r="Z138" i="169"/>
  <c r="X139" i="169"/>
  <c r="Y139" i="169"/>
  <c r="Z139" i="169"/>
  <c r="X141" i="169"/>
  <c r="Y141" i="169"/>
  <c r="Z141" i="169"/>
  <c r="X144" i="169"/>
  <c r="Y144" i="169"/>
  <c r="Z144" i="169"/>
  <c r="X145" i="169"/>
  <c r="Y145" i="169"/>
  <c r="Z145" i="169"/>
  <c r="X146" i="169"/>
  <c r="Y146" i="169"/>
  <c r="Z146" i="169"/>
  <c r="X147" i="169"/>
  <c r="Y147" i="169"/>
  <c r="Z147" i="169"/>
  <c r="X148" i="169"/>
  <c r="Y148" i="169"/>
  <c r="Z148" i="169"/>
  <c r="X149" i="169"/>
  <c r="Y149" i="169"/>
  <c r="Z149" i="169"/>
  <c r="X150" i="169"/>
  <c r="Y150" i="169"/>
  <c r="Z150" i="169"/>
  <c r="X151" i="169"/>
  <c r="Y151" i="169"/>
  <c r="Z151" i="169"/>
  <c r="X152" i="169"/>
  <c r="Y152" i="169"/>
  <c r="Z152" i="169"/>
  <c r="X153" i="169"/>
  <c r="Y153" i="169"/>
  <c r="Z153" i="169"/>
  <c r="X154" i="169"/>
  <c r="Y154" i="169"/>
  <c r="Z154" i="169"/>
  <c r="X155" i="169"/>
  <c r="Y155" i="169"/>
  <c r="Z155" i="169"/>
  <c r="AA117" i="169" l="1"/>
  <c r="AA129" i="169"/>
  <c r="AA137" i="169"/>
  <c r="AA145" i="169"/>
  <c r="AA109" i="169"/>
  <c r="AA154" i="169"/>
  <c r="AA113" i="169"/>
  <c r="AA121" i="169"/>
  <c r="AA149" i="169"/>
  <c r="AA153" i="169"/>
  <c r="AA150" i="169"/>
  <c r="AA146" i="169"/>
  <c r="AA138" i="169"/>
  <c r="AA134" i="169"/>
  <c r="AA130" i="169"/>
  <c r="AA126" i="169"/>
  <c r="AA122" i="169"/>
  <c r="AA118" i="169"/>
  <c r="AA114" i="169"/>
  <c r="AA110" i="169"/>
  <c r="AA106" i="169"/>
  <c r="AA155" i="169"/>
  <c r="AA151" i="169"/>
  <c r="AA147" i="169"/>
  <c r="AA152" i="169"/>
  <c r="AA148" i="169"/>
  <c r="AA144" i="169"/>
  <c r="AA141" i="169"/>
  <c r="AA139" i="169"/>
  <c r="AA135" i="169"/>
  <c r="AA131" i="169"/>
  <c r="AA127" i="169"/>
  <c r="AA123" i="169"/>
  <c r="AA119" i="169"/>
  <c r="AA115" i="169"/>
  <c r="AA111" i="169"/>
  <c r="AA107" i="169"/>
  <c r="AA103" i="169"/>
  <c r="AA136" i="169"/>
  <c r="AA132" i="169"/>
  <c r="AA128" i="169"/>
  <c r="AA124" i="169"/>
  <c r="AA120" i="169"/>
  <c r="AA116" i="169"/>
  <c r="AA112" i="169"/>
  <c r="AA108" i="169"/>
  <c r="AA104" i="169"/>
  <c r="AA105" i="169"/>
  <c r="M64" i="201" l="1"/>
  <c r="AG70" i="186" l="1"/>
  <c r="AI70" i="186" s="1"/>
  <c r="AO70" i="186"/>
  <c r="AG61" i="133"/>
  <c r="AI61" i="133" s="1"/>
  <c r="AO61" i="133"/>
  <c r="AG58" i="133"/>
  <c r="AP58" i="133" s="1"/>
  <c r="AO58" i="133"/>
  <c r="AI58" i="133" l="1"/>
  <c r="J37" i="174" l="1"/>
  <c r="J14" i="174"/>
  <c r="R20" i="174" l="1"/>
  <c r="D20" i="189" l="1"/>
  <c r="E20" i="189"/>
  <c r="C20" i="189"/>
  <c r="B20" i="189" l="1"/>
  <c r="B80" i="195" l="1"/>
  <c r="C80" i="195"/>
  <c r="D80" i="195"/>
  <c r="E80" i="195"/>
  <c r="F80" i="195"/>
  <c r="G80" i="195"/>
  <c r="H80" i="195"/>
  <c r="I80" i="195"/>
  <c r="J80" i="195"/>
  <c r="K80" i="195"/>
  <c r="L80" i="195"/>
  <c r="M80" i="195"/>
  <c r="N80" i="195"/>
  <c r="O80" i="195"/>
  <c r="P80" i="195"/>
  <c r="Q80" i="195"/>
  <c r="R80" i="195"/>
  <c r="S80" i="195"/>
  <c r="T80" i="195"/>
  <c r="U80" i="195"/>
  <c r="V80" i="195"/>
  <c r="W80" i="195"/>
  <c r="X80" i="195"/>
  <c r="Y80" i="195"/>
  <c r="Z80" i="195"/>
  <c r="AA80" i="195"/>
  <c r="AB80" i="195"/>
  <c r="AC80" i="195"/>
  <c r="AD80" i="195"/>
  <c r="AE80" i="195"/>
  <c r="AF80" i="195"/>
  <c r="U41" i="121" l="1"/>
  <c r="BR164" i="169" l="1"/>
  <c r="BQ164" i="169"/>
  <c r="BP164" i="169"/>
  <c r="BR163" i="169"/>
  <c r="BQ163" i="169"/>
  <c r="BP163" i="169"/>
  <c r="BR162" i="169"/>
  <c r="BQ162" i="169"/>
  <c r="BP162" i="169"/>
  <c r="BR161" i="169"/>
  <c r="BQ161" i="169"/>
  <c r="BP161" i="169"/>
  <c r="BR160" i="169"/>
  <c r="BQ160" i="169"/>
  <c r="BP160" i="169"/>
  <c r="BR159" i="169"/>
  <c r="BQ159" i="169"/>
  <c r="BP159" i="169"/>
  <c r="BR158" i="169"/>
  <c r="BQ158" i="169"/>
  <c r="BP158" i="169"/>
  <c r="BR157" i="169"/>
  <c r="BQ157" i="169"/>
  <c r="BP157" i="169"/>
  <c r="BR156" i="169"/>
  <c r="BQ156" i="169"/>
  <c r="BP156" i="169"/>
  <c r="BR155" i="169"/>
  <c r="BQ155" i="169"/>
  <c r="BP155" i="169"/>
  <c r="BN164" i="169"/>
  <c r="BM164" i="169"/>
  <c r="BL164" i="169"/>
  <c r="BN163" i="169"/>
  <c r="BM163" i="169"/>
  <c r="BL163" i="169"/>
  <c r="BN162" i="169"/>
  <c r="BM162" i="169"/>
  <c r="BL162" i="169"/>
  <c r="BN161" i="169"/>
  <c r="BM161" i="169"/>
  <c r="BL161" i="169"/>
  <c r="BN160" i="169"/>
  <c r="BM160" i="169"/>
  <c r="BL160" i="169"/>
  <c r="BN159" i="169"/>
  <c r="BM159" i="169"/>
  <c r="BL159" i="169"/>
  <c r="BN158" i="169"/>
  <c r="BM158" i="169"/>
  <c r="BL158" i="169"/>
  <c r="BN157" i="169"/>
  <c r="BM157" i="169"/>
  <c r="BL157" i="169"/>
  <c r="BN156" i="169"/>
  <c r="BM156" i="169"/>
  <c r="BL156" i="169"/>
  <c r="BN155" i="169"/>
  <c r="BM155" i="169"/>
  <c r="BL155" i="169"/>
  <c r="BJ164" i="169"/>
  <c r="BI164" i="169"/>
  <c r="BH164" i="169"/>
  <c r="BJ163" i="169"/>
  <c r="BI163" i="169"/>
  <c r="BH163" i="169"/>
  <c r="BJ162" i="169"/>
  <c r="BI162" i="169"/>
  <c r="BH162" i="169"/>
  <c r="BJ161" i="169"/>
  <c r="BI161" i="169"/>
  <c r="BH161" i="169"/>
  <c r="BJ160" i="169"/>
  <c r="BI160" i="169"/>
  <c r="BH160" i="169"/>
  <c r="BJ159" i="169"/>
  <c r="BI159" i="169"/>
  <c r="BH159" i="169"/>
  <c r="BJ158" i="169"/>
  <c r="BI158" i="169"/>
  <c r="BH158" i="169"/>
  <c r="BJ157" i="169"/>
  <c r="BI157" i="169"/>
  <c r="BH157" i="169"/>
  <c r="BJ156" i="169"/>
  <c r="BI156" i="169"/>
  <c r="BH156" i="169"/>
  <c r="BJ155" i="169"/>
  <c r="BK155" i="169" s="1"/>
  <c r="BI155" i="169"/>
  <c r="BH155" i="169"/>
  <c r="BF164" i="169"/>
  <c r="BE164" i="169"/>
  <c r="BD164" i="169"/>
  <c r="BF163" i="169"/>
  <c r="BE163" i="169"/>
  <c r="BD163" i="169"/>
  <c r="BF162" i="169"/>
  <c r="BE162" i="169"/>
  <c r="BD162" i="169"/>
  <c r="BF161" i="169"/>
  <c r="BE161" i="169"/>
  <c r="BD161" i="169"/>
  <c r="BF160" i="169"/>
  <c r="BG160" i="169" s="1"/>
  <c r="BE160" i="169"/>
  <c r="BD160" i="169"/>
  <c r="BF159" i="169"/>
  <c r="BE159" i="169"/>
  <c r="BD159" i="169"/>
  <c r="BF158" i="169"/>
  <c r="BE158" i="169"/>
  <c r="BD158" i="169"/>
  <c r="BF157" i="169"/>
  <c r="BG157" i="169" s="1"/>
  <c r="BE157" i="169"/>
  <c r="BD157" i="169"/>
  <c r="BF156" i="169"/>
  <c r="BE156" i="169"/>
  <c r="BD156" i="169"/>
  <c r="BF155" i="169"/>
  <c r="BE155" i="169"/>
  <c r="BD155" i="169"/>
  <c r="BB164" i="169"/>
  <c r="BA164" i="169"/>
  <c r="AZ164" i="169"/>
  <c r="BB163" i="169"/>
  <c r="BA163" i="169"/>
  <c r="AZ163" i="169"/>
  <c r="BB162" i="169"/>
  <c r="BC162" i="169" s="1"/>
  <c r="BA162" i="169"/>
  <c r="AZ162" i="169"/>
  <c r="BB161" i="169"/>
  <c r="BA161" i="169"/>
  <c r="AZ161" i="169"/>
  <c r="BB160" i="169"/>
  <c r="BA160" i="169"/>
  <c r="AZ160" i="169"/>
  <c r="BB159" i="169"/>
  <c r="BA159" i="169"/>
  <c r="AZ159" i="169"/>
  <c r="BB158" i="169"/>
  <c r="BA158" i="169"/>
  <c r="AZ158" i="169"/>
  <c r="BB157" i="169"/>
  <c r="BA157" i="169"/>
  <c r="AZ157" i="169"/>
  <c r="BB156" i="169"/>
  <c r="BA156" i="169"/>
  <c r="AZ156" i="169"/>
  <c r="BB155" i="169"/>
  <c r="BA155" i="169"/>
  <c r="AZ155" i="169"/>
  <c r="AX164" i="169"/>
  <c r="AW164" i="169"/>
  <c r="AV164" i="169"/>
  <c r="AX163" i="169"/>
  <c r="AW163" i="169"/>
  <c r="AV163" i="169"/>
  <c r="AX162" i="169"/>
  <c r="AW162" i="169"/>
  <c r="AV162" i="169"/>
  <c r="AX161" i="169"/>
  <c r="AW161" i="169"/>
  <c r="AV161" i="169"/>
  <c r="AX160" i="169"/>
  <c r="AW160" i="169"/>
  <c r="AV160" i="169"/>
  <c r="AX159" i="169"/>
  <c r="AW159" i="169"/>
  <c r="AV159" i="169"/>
  <c r="AX158" i="169"/>
  <c r="AW158" i="169"/>
  <c r="AV158" i="169"/>
  <c r="AX157" i="169"/>
  <c r="AW157" i="169"/>
  <c r="AV157" i="169"/>
  <c r="AX156" i="169"/>
  <c r="AW156" i="169"/>
  <c r="AV156" i="169"/>
  <c r="AX155" i="169"/>
  <c r="AW155" i="169"/>
  <c r="AV155" i="169"/>
  <c r="AT164" i="169"/>
  <c r="AS164" i="169"/>
  <c r="AR164" i="169"/>
  <c r="AT163" i="169"/>
  <c r="AS163" i="169"/>
  <c r="AR163" i="169"/>
  <c r="AT162" i="169"/>
  <c r="AS162" i="169"/>
  <c r="AR162" i="169"/>
  <c r="AT161" i="169"/>
  <c r="AS161" i="169"/>
  <c r="AR161" i="169"/>
  <c r="AT160" i="169"/>
  <c r="AS160" i="169"/>
  <c r="AR160" i="169"/>
  <c r="AT159" i="169"/>
  <c r="AS159" i="169"/>
  <c r="AR159" i="169"/>
  <c r="AT158" i="169"/>
  <c r="AS158" i="169"/>
  <c r="AR158" i="169"/>
  <c r="AT157" i="169"/>
  <c r="AS157" i="169"/>
  <c r="AR157" i="169"/>
  <c r="AT156" i="169"/>
  <c r="AS156" i="169"/>
  <c r="AR156" i="169"/>
  <c r="AT155" i="169"/>
  <c r="AS155" i="169"/>
  <c r="AR155" i="169"/>
  <c r="AP164" i="169"/>
  <c r="AO164" i="169"/>
  <c r="AN164" i="169"/>
  <c r="AP163" i="169"/>
  <c r="AO163" i="169"/>
  <c r="AN163" i="169"/>
  <c r="AP162" i="169"/>
  <c r="AO162" i="169"/>
  <c r="AN162" i="169"/>
  <c r="AP161" i="169"/>
  <c r="AO161" i="169"/>
  <c r="AN161" i="169"/>
  <c r="AP160" i="169"/>
  <c r="AO160" i="169"/>
  <c r="AN160" i="169"/>
  <c r="AP159" i="169"/>
  <c r="AO159" i="169"/>
  <c r="AN159" i="169"/>
  <c r="AP158" i="169"/>
  <c r="AO158" i="169"/>
  <c r="AN158" i="169"/>
  <c r="AP157" i="169"/>
  <c r="AO157" i="169"/>
  <c r="AN157" i="169"/>
  <c r="AP156" i="169"/>
  <c r="AO156" i="169"/>
  <c r="AN156" i="169"/>
  <c r="AP155" i="169"/>
  <c r="AO155" i="169"/>
  <c r="AN155" i="169"/>
  <c r="AL164" i="169"/>
  <c r="AK164" i="169"/>
  <c r="AJ164" i="169"/>
  <c r="AL163" i="169"/>
  <c r="AK163" i="169"/>
  <c r="AJ163" i="169"/>
  <c r="AL162" i="169"/>
  <c r="AK162" i="169"/>
  <c r="AJ162" i="169"/>
  <c r="AL161" i="169"/>
  <c r="AK161" i="169"/>
  <c r="AJ161" i="169"/>
  <c r="AL160" i="169"/>
  <c r="AK160" i="169"/>
  <c r="AJ160" i="169"/>
  <c r="AL159" i="169"/>
  <c r="AK159" i="169"/>
  <c r="AJ159" i="169"/>
  <c r="AL158" i="169"/>
  <c r="AK158" i="169"/>
  <c r="AJ158" i="169"/>
  <c r="AL157" i="169"/>
  <c r="AK157" i="169"/>
  <c r="AJ157" i="169"/>
  <c r="AL156" i="169"/>
  <c r="AK156" i="169"/>
  <c r="AJ156" i="169"/>
  <c r="AL155" i="169"/>
  <c r="AK155" i="169"/>
  <c r="AJ155" i="169"/>
  <c r="AH164" i="169"/>
  <c r="AG164" i="169"/>
  <c r="AF164" i="169"/>
  <c r="AH163" i="169"/>
  <c r="AG163" i="169"/>
  <c r="AF163" i="169"/>
  <c r="AH162" i="169"/>
  <c r="AG162" i="169"/>
  <c r="AF162" i="169"/>
  <c r="AH161" i="169"/>
  <c r="AG161" i="169"/>
  <c r="AF161" i="169"/>
  <c r="AH160" i="169"/>
  <c r="AG160" i="169"/>
  <c r="AF160" i="169"/>
  <c r="AH159" i="169"/>
  <c r="AG159" i="169"/>
  <c r="AF159" i="169"/>
  <c r="AH158" i="169"/>
  <c r="AG158" i="169"/>
  <c r="AF158" i="169"/>
  <c r="AH157" i="169"/>
  <c r="AG157" i="169"/>
  <c r="AF157" i="169"/>
  <c r="AH156" i="169"/>
  <c r="AG156" i="169"/>
  <c r="AF156" i="169"/>
  <c r="AH155" i="169"/>
  <c r="AG155" i="169"/>
  <c r="AF155" i="169"/>
  <c r="BC158" i="169" l="1"/>
  <c r="AI161" i="169"/>
  <c r="BK163" i="169"/>
  <c r="BC155" i="169"/>
  <c r="BS164" i="169"/>
  <c r="BS163" i="169"/>
  <c r="BS159" i="169"/>
  <c r="BO155" i="169"/>
  <c r="BO161" i="169"/>
  <c r="BO156" i="169"/>
  <c r="BO164" i="169"/>
  <c r="BS162" i="169"/>
  <c r="BO163" i="169"/>
  <c r="BS157" i="169"/>
  <c r="BS160" i="169"/>
  <c r="BS155" i="169"/>
  <c r="BS158" i="169"/>
  <c r="BS161" i="169"/>
  <c r="BS156" i="169"/>
  <c r="BC159" i="169"/>
  <c r="BC163" i="169"/>
  <c r="BO159" i="169"/>
  <c r="BO162" i="169"/>
  <c r="BO157" i="169"/>
  <c r="BO160" i="169"/>
  <c r="BO158" i="169"/>
  <c r="BG156" i="169"/>
  <c r="AI156" i="169"/>
  <c r="AI160" i="169"/>
  <c r="AI164" i="169"/>
  <c r="AM158" i="169"/>
  <c r="AM162" i="169"/>
  <c r="AI157" i="169"/>
  <c r="AI155" i="169"/>
  <c r="AI159" i="169"/>
  <c r="AI163" i="169"/>
  <c r="AM157" i="169"/>
  <c r="AM161" i="169"/>
  <c r="AQ155" i="169"/>
  <c r="AU161" i="169"/>
  <c r="AU163" i="169"/>
  <c r="AI158" i="169"/>
  <c r="AI162" i="169"/>
  <c r="AU156" i="169"/>
  <c r="AU160" i="169"/>
  <c r="AU162" i="169"/>
  <c r="AU164" i="169"/>
  <c r="BK156" i="169"/>
  <c r="BK164" i="169"/>
  <c r="BK158" i="169"/>
  <c r="BG161" i="169"/>
  <c r="BK159" i="169"/>
  <c r="BG164" i="169"/>
  <c r="BK162" i="169"/>
  <c r="BK157" i="169"/>
  <c r="BK161" i="169"/>
  <c r="BK160" i="169"/>
  <c r="BG155" i="169"/>
  <c r="BG159" i="169"/>
  <c r="BG163" i="169"/>
  <c r="BG158" i="169"/>
  <c r="BG162" i="169"/>
  <c r="AY155" i="169"/>
  <c r="AY159" i="169"/>
  <c r="AY163" i="169"/>
  <c r="BC157" i="169"/>
  <c r="BC161" i="169"/>
  <c r="AY158" i="169"/>
  <c r="AY162" i="169"/>
  <c r="BC156" i="169"/>
  <c r="BC160" i="169"/>
  <c r="BC164" i="169"/>
  <c r="AY157" i="169"/>
  <c r="AY161" i="169"/>
  <c r="AY156" i="169"/>
  <c r="AY160" i="169"/>
  <c r="AY164" i="169"/>
  <c r="AU155" i="169"/>
  <c r="AU159" i="169"/>
  <c r="AQ156" i="169"/>
  <c r="AQ160" i="169"/>
  <c r="AQ164" i="169"/>
  <c r="AU158" i="169"/>
  <c r="AQ159" i="169"/>
  <c r="AU157" i="169"/>
  <c r="AM155" i="169"/>
  <c r="AM159" i="169"/>
  <c r="AM163" i="169"/>
  <c r="AQ157" i="169"/>
  <c r="AQ161" i="169"/>
  <c r="AQ163" i="169"/>
  <c r="AM156" i="169"/>
  <c r="AM160" i="169"/>
  <c r="AM164" i="169"/>
  <c r="AQ158" i="169"/>
  <c r="AQ162" i="169"/>
  <c r="N63" i="126"/>
  <c r="M64" i="116"/>
  <c r="AB65" i="199" l="1"/>
  <c r="C84" i="186" l="1"/>
  <c r="D84" i="186"/>
  <c r="E84" i="186"/>
  <c r="F84" i="186"/>
  <c r="G84" i="186"/>
  <c r="H84" i="186"/>
  <c r="J84" i="186"/>
  <c r="K84" i="186"/>
  <c r="L84" i="186"/>
  <c r="M84" i="186"/>
  <c r="N84" i="186"/>
  <c r="O84" i="186"/>
  <c r="P84" i="186"/>
  <c r="Q84" i="186"/>
  <c r="R84" i="186"/>
  <c r="S84" i="186"/>
  <c r="T84" i="186"/>
  <c r="U84" i="186"/>
  <c r="V84" i="186"/>
  <c r="W84" i="186"/>
  <c r="X84" i="186"/>
  <c r="Y84" i="186"/>
  <c r="Z84" i="186"/>
  <c r="AA84" i="186"/>
  <c r="AB84" i="186"/>
  <c r="AC84" i="186"/>
  <c r="AD84" i="186"/>
  <c r="AE84" i="186"/>
  <c r="AF84" i="186"/>
  <c r="B84" i="186"/>
  <c r="J41" i="116" l="1"/>
  <c r="K41" i="116"/>
  <c r="C20" i="199"/>
  <c r="D20" i="199"/>
  <c r="E20" i="199"/>
  <c r="F20" i="199"/>
  <c r="G20" i="199"/>
  <c r="H20" i="199"/>
  <c r="I20" i="199"/>
  <c r="J20" i="199"/>
  <c r="K20" i="199"/>
  <c r="L20" i="199"/>
  <c r="M20" i="199"/>
  <c r="N20" i="199"/>
  <c r="O20" i="199"/>
  <c r="P20" i="199"/>
  <c r="Q20" i="199"/>
  <c r="R20" i="199"/>
  <c r="S20" i="199"/>
  <c r="T20" i="199"/>
  <c r="U20" i="199"/>
  <c r="V20" i="199"/>
  <c r="W20" i="199"/>
  <c r="X20" i="199"/>
  <c r="Y20" i="199"/>
  <c r="Z20" i="199"/>
  <c r="AA20" i="199"/>
  <c r="AB20" i="199"/>
  <c r="AC20" i="199"/>
  <c r="AD20" i="199"/>
  <c r="AE20" i="199"/>
  <c r="AF20" i="199"/>
  <c r="B20" i="199"/>
  <c r="C20" i="198"/>
  <c r="D20" i="198"/>
  <c r="E20" i="198"/>
  <c r="F20" i="198"/>
  <c r="G20" i="198"/>
  <c r="H20" i="198"/>
  <c r="I20" i="198"/>
  <c r="J20" i="198"/>
  <c r="K20" i="198"/>
  <c r="L20" i="198"/>
  <c r="M20" i="198"/>
  <c r="N20" i="198"/>
  <c r="O20" i="198"/>
  <c r="P20" i="198"/>
  <c r="Q20" i="198"/>
  <c r="R20" i="198"/>
  <c r="S20" i="198"/>
  <c r="T20" i="198"/>
  <c r="U20" i="198"/>
  <c r="V20" i="198"/>
  <c r="W20" i="198"/>
  <c r="X20" i="198"/>
  <c r="Y20" i="198"/>
  <c r="Z20" i="198"/>
  <c r="AA20" i="198"/>
  <c r="AB20" i="198"/>
  <c r="AC20" i="198"/>
  <c r="AD20" i="198"/>
  <c r="AE20" i="198"/>
  <c r="AF20" i="198"/>
  <c r="B20" i="198"/>
  <c r="C20" i="197"/>
  <c r="D20" i="197"/>
  <c r="E20" i="197"/>
  <c r="F20" i="197"/>
  <c r="G20" i="197"/>
  <c r="H20" i="197"/>
  <c r="I20" i="197"/>
  <c r="J20" i="197"/>
  <c r="K20" i="197"/>
  <c r="L20" i="197"/>
  <c r="M20" i="197"/>
  <c r="N20" i="197"/>
  <c r="O20" i="197"/>
  <c r="P20" i="197"/>
  <c r="Q20" i="197"/>
  <c r="R20" i="197"/>
  <c r="S20" i="197"/>
  <c r="T20" i="197"/>
  <c r="U20" i="197"/>
  <c r="V20" i="197"/>
  <c r="W20" i="197"/>
  <c r="X20" i="197"/>
  <c r="Y20" i="197"/>
  <c r="Z20" i="197"/>
  <c r="AA20" i="197"/>
  <c r="AB20" i="197"/>
  <c r="AC20" i="197"/>
  <c r="AD20" i="197"/>
  <c r="AE20" i="197"/>
  <c r="AF20" i="197"/>
  <c r="B20" i="197"/>
  <c r="C20" i="196"/>
  <c r="D20" i="196"/>
  <c r="E20" i="196"/>
  <c r="F20" i="196"/>
  <c r="G20" i="196"/>
  <c r="H20" i="196"/>
  <c r="I20" i="196"/>
  <c r="J20" i="196"/>
  <c r="K20" i="196"/>
  <c r="L20" i="196"/>
  <c r="M20" i="196"/>
  <c r="N20" i="196"/>
  <c r="O20" i="196"/>
  <c r="P20" i="196"/>
  <c r="Q20" i="196"/>
  <c r="R20" i="196"/>
  <c r="S20" i="196"/>
  <c r="T20" i="196"/>
  <c r="U20" i="196"/>
  <c r="V20" i="196"/>
  <c r="W20" i="196"/>
  <c r="X20" i="196"/>
  <c r="Y20" i="196"/>
  <c r="Z20" i="196"/>
  <c r="AA20" i="196"/>
  <c r="AB20" i="196"/>
  <c r="AC20" i="196"/>
  <c r="AD20" i="196"/>
  <c r="AE20" i="196"/>
  <c r="AF20" i="196"/>
  <c r="B20" i="196"/>
  <c r="C20" i="195"/>
  <c r="D20" i="195"/>
  <c r="E20" i="195"/>
  <c r="F20" i="195"/>
  <c r="G20" i="195"/>
  <c r="H20" i="195"/>
  <c r="I20" i="195"/>
  <c r="J20" i="195"/>
  <c r="K20" i="195"/>
  <c r="L20" i="195"/>
  <c r="M20" i="195"/>
  <c r="N20" i="195"/>
  <c r="O20" i="195"/>
  <c r="P20" i="195"/>
  <c r="Q20" i="195"/>
  <c r="R20" i="195"/>
  <c r="S20" i="195"/>
  <c r="T20" i="195"/>
  <c r="U20" i="195"/>
  <c r="V20" i="195"/>
  <c r="W20" i="195"/>
  <c r="X20" i="195"/>
  <c r="Y20" i="195"/>
  <c r="Z20" i="195"/>
  <c r="AA20" i="195"/>
  <c r="AB20" i="195"/>
  <c r="AC20" i="195"/>
  <c r="AD20" i="195"/>
  <c r="AE20" i="195"/>
  <c r="AF20" i="195"/>
  <c r="B20" i="195"/>
  <c r="C20" i="194"/>
  <c r="D20" i="194"/>
  <c r="E20" i="194"/>
  <c r="F20" i="194"/>
  <c r="G20" i="194"/>
  <c r="H20" i="194"/>
  <c r="I20" i="194"/>
  <c r="J20" i="194"/>
  <c r="K20" i="194"/>
  <c r="L20" i="194"/>
  <c r="M20" i="194"/>
  <c r="N20" i="194"/>
  <c r="O20" i="194"/>
  <c r="P20" i="194"/>
  <c r="Q20" i="194"/>
  <c r="R20" i="194"/>
  <c r="S20" i="194"/>
  <c r="T20" i="194"/>
  <c r="U20" i="194"/>
  <c r="V20" i="194"/>
  <c r="W20" i="194"/>
  <c r="X20" i="194"/>
  <c r="Y20" i="194"/>
  <c r="Z20" i="194"/>
  <c r="AA20" i="194"/>
  <c r="AB20" i="194"/>
  <c r="AC20" i="194"/>
  <c r="AD20" i="194"/>
  <c r="AE20" i="194"/>
  <c r="AF20" i="194"/>
  <c r="B20" i="194"/>
  <c r="C20" i="202"/>
  <c r="D20" i="202"/>
  <c r="E20" i="202"/>
  <c r="F20" i="202"/>
  <c r="G20" i="202"/>
  <c r="H20" i="202"/>
  <c r="I20" i="202"/>
  <c r="J20" i="202"/>
  <c r="K20" i="202"/>
  <c r="L20" i="202"/>
  <c r="M20" i="202"/>
  <c r="N20" i="202"/>
  <c r="O20" i="202"/>
  <c r="P20" i="202"/>
  <c r="Q20" i="202"/>
  <c r="R20" i="202"/>
  <c r="S20" i="202"/>
  <c r="T20" i="202"/>
  <c r="U20" i="202"/>
  <c r="V20" i="202"/>
  <c r="W20" i="202"/>
  <c r="X20" i="202"/>
  <c r="Y20" i="202"/>
  <c r="Z20" i="202"/>
  <c r="AA20" i="202"/>
  <c r="AB20" i="202"/>
  <c r="AC20" i="202"/>
  <c r="AD20" i="202"/>
  <c r="AE20" i="202"/>
  <c r="AF20" i="202"/>
  <c r="B20" i="202"/>
  <c r="C20" i="201"/>
  <c r="D20" i="201"/>
  <c r="E20" i="201"/>
  <c r="F20" i="201"/>
  <c r="G20" i="201"/>
  <c r="H20" i="201"/>
  <c r="I20" i="201"/>
  <c r="J20" i="201"/>
  <c r="K20" i="201"/>
  <c r="L20" i="201"/>
  <c r="M20" i="201"/>
  <c r="N20" i="201"/>
  <c r="O20" i="201"/>
  <c r="P20" i="201"/>
  <c r="Q20" i="201"/>
  <c r="R20" i="201"/>
  <c r="S20" i="201"/>
  <c r="T20" i="201"/>
  <c r="U20" i="201"/>
  <c r="V20" i="201"/>
  <c r="W20" i="201"/>
  <c r="X20" i="201"/>
  <c r="Y20" i="201"/>
  <c r="Z20" i="201"/>
  <c r="AA20" i="201"/>
  <c r="AB20" i="201"/>
  <c r="AC20" i="201"/>
  <c r="AD20" i="201"/>
  <c r="AE20" i="201"/>
  <c r="AF20" i="201"/>
  <c r="B20" i="201"/>
  <c r="C20" i="200"/>
  <c r="D20" i="200"/>
  <c r="E20" i="200"/>
  <c r="F20" i="200"/>
  <c r="G20" i="200"/>
  <c r="H20" i="200"/>
  <c r="I20" i="200"/>
  <c r="J20" i="200"/>
  <c r="K20" i="200"/>
  <c r="L20" i="200"/>
  <c r="M20" i="200"/>
  <c r="N20" i="200"/>
  <c r="O20" i="200"/>
  <c r="P20" i="200"/>
  <c r="Q20" i="200"/>
  <c r="R20" i="200"/>
  <c r="S20" i="200"/>
  <c r="T20" i="200"/>
  <c r="U20" i="200"/>
  <c r="V20" i="200"/>
  <c r="W20" i="200"/>
  <c r="X20" i="200"/>
  <c r="Y20" i="200"/>
  <c r="Z20" i="200"/>
  <c r="AA20" i="200"/>
  <c r="AB20" i="200"/>
  <c r="AC20" i="200"/>
  <c r="AD20" i="200"/>
  <c r="AE20" i="200"/>
  <c r="AF20" i="200"/>
  <c r="B20" i="200"/>
  <c r="C20" i="205"/>
  <c r="D20" i="205"/>
  <c r="E20" i="205"/>
  <c r="F20" i="205"/>
  <c r="G20" i="205"/>
  <c r="H20" i="205"/>
  <c r="I20" i="205"/>
  <c r="J20" i="205"/>
  <c r="K20" i="205"/>
  <c r="L20" i="205"/>
  <c r="M20" i="205"/>
  <c r="N20" i="205"/>
  <c r="O20" i="205"/>
  <c r="P20" i="205"/>
  <c r="Q20" i="205"/>
  <c r="R20" i="205"/>
  <c r="S20" i="205"/>
  <c r="T20" i="205"/>
  <c r="U20" i="205"/>
  <c r="V20" i="205"/>
  <c r="W20" i="205"/>
  <c r="X20" i="205"/>
  <c r="Y20" i="205"/>
  <c r="Z20" i="205"/>
  <c r="AA20" i="205"/>
  <c r="AB20" i="205"/>
  <c r="AC20" i="205"/>
  <c r="AD20" i="205"/>
  <c r="AE20" i="205"/>
  <c r="AF20" i="205"/>
  <c r="B20" i="205"/>
  <c r="C20" i="203"/>
  <c r="D20" i="203"/>
  <c r="E20" i="203"/>
  <c r="F20" i="203"/>
  <c r="G20" i="203"/>
  <c r="H20" i="203"/>
  <c r="I20" i="203"/>
  <c r="J20" i="203"/>
  <c r="K20" i="203"/>
  <c r="L20" i="203"/>
  <c r="M20" i="203"/>
  <c r="N20" i="203"/>
  <c r="O20" i="203"/>
  <c r="P20" i="203"/>
  <c r="Q20" i="203"/>
  <c r="R20" i="203"/>
  <c r="S20" i="203"/>
  <c r="T20" i="203"/>
  <c r="U20" i="203"/>
  <c r="V20" i="203"/>
  <c r="W20" i="203"/>
  <c r="X20" i="203"/>
  <c r="Y20" i="203"/>
  <c r="Z20" i="203"/>
  <c r="AA20" i="203"/>
  <c r="AB20" i="203"/>
  <c r="AC20" i="203"/>
  <c r="AD20" i="203"/>
  <c r="AE20" i="203"/>
  <c r="AF20" i="203"/>
  <c r="B20" i="203"/>
  <c r="C20" i="193"/>
  <c r="D20" i="193"/>
  <c r="E20" i="193"/>
  <c r="F20" i="193"/>
  <c r="G20" i="193"/>
  <c r="H20" i="193"/>
  <c r="I20" i="193"/>
  <c r="J20" i="193"/>
  <c r="K20" i="193"/>
  <c r="L20" i="193"/>
  <c r="M20" i="193"/>
  <c r="N20" i="193"/>
  <c r="O20" i="193"/>
  <c r="P20" i="193"/>
  <c r="Q20" i="193"/>
  <c r="R20" i="193"/>
  <c r="S20" i="193"/>
  <c r="T20" i="193"/>
  <c r="U20" i="193"/>
  <c r="V20" i="193"/>
  <c r="W20" i="193"/>
  <c r="X20" i="193"/>
  <c r="Y20" i="193"/>
  <c r="Z20" i="193"/>
  <c r="AA20" i="193"/>
  <c r="AB20" i="193"/>
  <c r="AC20" i="193"/>
  <c r="AD20" i="193"/>
  <c r="AE20" i="193"/>
  <c r="AF20" i="193"/>
  <c r="B20" i="193"/>
  <c r="C20" i="192"/>
  <c r="D20" i="192"/>
  <c r="E20" i="192"/>
  <c r="F20" i="192"/>
  <c r="G20" i="192"/>
  <c r="H20" i="192"/>
  <c r="I20" i="192"/>
  <c r="J20" i="192"/>
  <c r="K20" i="192"/>
  <c r="L20" i="192"/>
  <c r="M20" i="192"/>
  <c r="N20" i="192"/>
  <c r="O20" i="192"/>
  <c r="P20" i="192"/>
  <c r="Q20" i="192"/>
  <c r="R20" i="192"/>
  <c r="S20" i="192"/>
  <c r="T20" i="192"/>
  <c r="U20" i="192"/>
  <c r="V20" i="192"/>
  <c r="W20" i="192"/>
  <c r="X20" i="192"/>
  <c r="Y20" i="192"/>
  <c r="Z20" i="192"/>
  <c r="AA20" i="192"/>
  <c r="AB20" i="192"/>
  <c r="AC20" i="192"/>
  <c r="AD20" i="192"/>
  <c r="AE20" i="192"/>
  <c r="AF20" i="192"/>
  <c r="B20" i="192"/>
  <c r="C20" i="191"/>
  <c r="D20" i="191"/>
  <c r="E20" i="191"/>
  <c r="F20" i="191"/>
  <c r="G20" i="191"/>
  <c r="H20" i="191"/>
  <c r="I20" i="191"/>
  <c r="J20" i="191"/>
  <c r="K20" i="191"/>
  <c r="L20" i="191"/>
  <c r="M20" i="191"/>
  <c r="N20" i="191"/>
  <c r="O20" i="191"/>
  <c r="P20" i="191"/>
  <c r="Q20" i="191"/>
  <c r="R20" i="191"/>
  <c r="S20" i="191"/>
  <c r="T20" i="191"/>
  <c r="U20" i="191"/>
  <c r="V20" i="191"/>
  <c r="W20" i="191"/>
  <c r="X20" i="191"/>
  <c r="Y20" i="191"/>
  <c r="Z20" i="191"/>
  <c r="AA20" i="191"/>
  <c r="AB20" i="191"/>
  <c r="AC20" i="191"/>
  <c r="AD20" i="191"/>
  <c r="AE20" i="191"/>
  <c r="AF20" i="191"/>
  <c r="B20" i="191"/>
  <c r="C20" i="190"/>
  <c r="D20" i="190"/>
  <c r="E20" i="190"/>
  <c r="F20" i="190"/>
  <c r="G20" i="190"/>
  <c r="H20" i="190"/>
  <c r="I20" i="190"/>
  <c r="J20" i="190"/>
  <c r="K20" i="190"/>
  <c r="L20" i="190"/>
  <c r="M20" i="190"/>
  <c r="N20" i="190"/>
  <c r="O20" i="190"/>
  <c r="P20" i="190"/>
  <c r="Q20" i="190"/>
  <c r="R20" i="190"/>
  <c r="S20" i="190"/>
  <c r="T20" i="190"/>
  <c r="U20" i="190"/>
  <c r="V20" i="190"/>
  <c r="W20" i="190"/>
  <c r="X20" i="190"/>
  <c r="Y20" i="190"/>
  <c r="Z20" i="190"/>
  <c r="AA20" i="190"/>
  <c r="AB20" i="190"/>
  <c r="AC20" i="190"/>
  <c r="AD20" i="190"/>
  <c r="AE20" i="190"/>
  <c r="AF20" i="190"/>
  <c r="B20" i="190"/>
  <c r="G20" i="189"/>
  <c r="H20" i="189"/>
  <c r="I20" i="189"/>
  <c r="J20" i="189"/>
  <c r="K20" i="189"/>
  <c r="L20" i="189"/>
  <c r="M20" i="189"/>
  <c r="N20" i="189"/>
  <c r="O20" i="189"/>
  <c r="P20" i="189"/>
  <c r="Q20" i="189"/>
  <c r="R20" i="189"/>
  <c r="S20" i="189"/>
  <c r="T20" i="189"/>
  <c r="U20" i="189"/>
  <c r="V20" i="189"/>
  <c r="W20" i="189"/>
  <c r="X20" i="189"/>
  <c r="Y20" i="189"/>
  <c r="Z20" i="189"/>
  <c r="AA20" i="189"/>
  <c r="AB20" i="189"/>
  <c r="AC20" i="189"/>
  <c r="AD20" i="189"/>
  <c r="AE20" i="189"/>
  <c r="AF20" i="189"/>
  <c r="F20" i="189"/>
  <c r="C20" i="187"/>
  <c r="D20" i="187"/>
  <c r="E20" i="187"/>
  <c r="F20" i="187"/>
  <c r="G20" i="187"/>
  <c r="H20" i="187"/>
  <c r="I20" i="187"/>
  <c r="J20" i="187"/>
  <c r="K20" i="187"/>
  <c r="L20" i="187"/>
  <c r="M20" i="187"/>
  <c r="N20" i="187"/>
  <c r="O20" i="187"/>
  <c r="P20" i="187"/>
  <c r="Q20" i="187"/>
  <c r="R20" i="187"/>
  <c r="S20" i="187"/>
  <c r="T20" i="187"/>
  <c r="U20" i="187"/>
  <c r="V20" i="187"/>
  <c r="W20" i="187"/>
  <c r="X20" i="187"/>
  <c r="Y20" i="187"/>
  <c r="Z20" i="187"/>
  <c r="AA20" i="187"/>
  <c r="AB20" i="187"/>
  <c r="AC20" i="187"/>
  <c r="AD20" i="187"/>
  <c r="AE20" i="187"/>
  <c r="AF20" i="187"/>
  <c r="B20" i="187"/>
  <c r="C20" i="188"/>
  <c r="D20" i="188"/>
  <c r="E20" i="188"/>
  <c r="F20" i="188"/>
  <c r="G20" i="188"/>
  <c r="H20" i="188"/>
  <c r="I20" i="188"/>
  <c r="J20" i="188"/>
  <c r="K20" i="188"/>
  <c r="L20" i="188"/>
  <c r="M20" i="188"/>
  <c r="N20" i="188"/>
  <c r="O20" i="188"/>
  <c r="P20" i="188"/>
  <c r="Q20" i="188"/>
  <c r="R20" i="188"/>
  <c r="S20" i="188"/>
  <c r="T20" i="188"/>
  <c r="U20" i="188"/>
  <c r="V20" i="188"/>
  <c r="W20" i="188"/>
  <c r="X20" i="188"/>
  <c r="Y20" i="188"/>
  <c r="Z20" i="188"/>
  <c r="AA20" i="188"/>
  <c r="AB20" i="188"/>
  <c r="AC20" i="188"/>
  <c r="AD20" i="188"/>
  <c r="AE20" i="188"/>
  <c r="AF20" i="188"/>
  <c r="B20" i="188"/>
  <c r="C20" i="186"/>
  <c r="D20" i="186"/>
  <c r="E20" i="186"/>
  <c r="F20" i="186"/>
  <c r="G20" i="186"/>
  <c r="H20" i="186"/>
  <c r="I20" i="186"/>
  <c r="J20" i="186"/>
  <c r="K20" i="186"/>
  <c r="L20" i="186"/>
  <c r="M20" i="186"/>
  <c r="N20" i="186"/>
  <c r="O20" i="186"/>
  <c r="P20" i="186"/>
  <c r="Q20" i="186"/>
  <c r="R20" i="186"/>
  <c r="S20" i="186"/>
  <c r="T20" i="186"/>
  <c r="U20" i="186"/>
  <c r="V20" i="186"/>
  <c r="W20" i="186"/>
  <c r="X20" i="186"/>
  <c r="Y20" i="186"/>
  <c r="Z20" i="186"/>
  <c r="AA20" i="186"/>
  <c r="AB20" i="186"/>
  <c r="AC20" i="186"/>
  <c r="AD20" i="186"/>
  <c r="AE20" i="186"/>
  <c r="AF20" i="186"/>
  <c r="B20" i="186"/>
  <c r="C20" i="171"/>
  <c r="D20" i="171"/>
  <c r="E20" i="171"/>
  <c r="F20" i="171"/>
  <c r="G20" i="171"/>
  <c r="H20" i="171"/>
  <c r="I20" i="171"/>
  <c r="J20" i="171"/>
  <c r="K20" i="171"/>
  <c r="L20" i="171"/>
  <c r="M20" i="171"/>
  <c r="N20" i="171"/>
  <c r="O20" i="171"/>
  <c r="P20" i="171"/>
  <c r="Q20" i="171"/>
  <c r="R20" i="171"/>
  <c r="S20" i="171"/>
  <c r="T20" i="171"/>
  <c r="U20" i="171"/>
  <c r="V20" i="171"/>
  <c r="W20" i="171"/>
  <c r="X20" i="171"/>
  <c r="Y20" i="171"/>
  <c r="Z20" i="171"/>
  <c r="AA20" i="171"/>
  <c r="AB20" i="171"/>
  <c r="AC20" i="171"/>
  <c r="AD20" i="171"/>
  <c r="AE20" i="171"/>
  <c r="AF20" i="171"/>
  <c r="B20" i="171"/>
  <c r="C20" i="135"/>
  <c r="D20" i="135"/>
  <c r="E20" i="135"/>
  <c r="F20" i="135"/>
  <c r="G20" i="135"/>
  <c r="H20" i="135"/>
  <c r="I20" i="135"/>
  <c r="J20" i="135"/>
  <c r="K20" i="135"/>
  <c r="L20" i="135"/>
  <c r="M20" i="135"/>
  <c r="N20" i="135"/>
  <c r="O20" i="135"/>
  <c r="P20" i="135"/>
  <c r="Q20" i="135"/>
  <c r="R20" i="135"/>
  <c r="S20" i="135"/>
  <c r="T20" i="135"/>
  <c r="U20" i="135"/>
  <c r="V20" i="135"/>
  <c r="W20" i="135"/>
  <c r="X20" i="135"/>
  <c r="Y20" i="135"/>
  <c r="Z20" i="135"/>
  <c r="AA20" i="135"/>
  <c r="AB20" i="135"/>
  <c r="AC20" i="135"/>
  <c r="AD20" i="135"/>
  <c r="AE20" i="135"/>
  <c r="AF20" i="135"/>
  <c r="B20" i="135"/>
  <c r="C20" i="133"/>
  <c r="D20" i="133"/>
  <c r="E20" i="133"/>
  <c r="F20" i="133"/>
  <c r="G20" i="133"/>
  <c r="H20" i="133"/>
  <c r="I20" i="133"/>
  <c r="J20" i="133"/>
  <c r="K20" i="133"/>
  <c r="L20" i="133"/>
  <c r="M20" i="133"/>
  <c r="N20" i="133"/>
  <c r="O20" i="133"/>
  <c r="P20" i="133"/>
  <c r="Q20" i="133"/>
  <c r="R20" i="133"/>
  <c r="S20" i="133"/>
  <c r="T20" i="133"/>
  <c r="U20" i="133"/>
  <c r="V20" i="133"/>
  <c r="W20" i="133"/>
  <c r="X20" i="133"/>
  <c r="Y20" i="133"/>
  <c r="Z20" i="133"/>
  <c r="AA20" i="133"/>
  <c r="AB20" i="133"/>
  <c r="AC20" i="133"/>
  <c r="AD20" i="133"/>
  <c r="AE20" i="133"/>
  <c r="AF20" i="133"/>
  <c r="B20" i="133"/>
  <c r="C20" i="134"/>
  <c r="D20" i="134"/>
  <c r="E20" i="134"/>
  <c r="F20" i="134"/>
  <c r="G20" i="134"/>
  <c r="H20" i="134"/>
  <c r="I20" i="134"/>
  <c r="J20" i="134"/>
  <c r="K20" i="134"/>
  <c r="L20" i="134"/>
  <c r="M20" i="134"/>
  <c r="N20" i="134"/>
  <c r="O20" i="134"/>
  <c r="P20" i="134"/>
  <c r="Q20" i="134"/>
  <c r="R20" i="134"/>
  <c r="S20" i="134"/>
  <c r="T20" i="134"/>
  <c r="U20" i="134"/>
  <c r="V20" i="134"/>
  <c r="W20" i="134"/>
  <c r="X20" i="134"/>
  <c r="Y20" i="134"/>
  <c r="Z20" i="134"/>
  <c r="AA20" i="134"/>
  <c r="AB20" i="134"/>
  <c r="AC20" i="134"/>
  <c r="AD20" i="134"/>
  <c r="AE20" i="134"/>
  <c r="AF20" i="134"/>
  <c r="B20" i="134"/>
  <c r="C20" i="132"/>
  <c r="D20" i="132"/>
  <c r="E20" i="132"/>
  <c r="F20" i="132"/>
  <c r="G20" i="132"/>
  <c r="H20" i="132"/>
  <c r="I20" i="132"/>
  <c r="J20" i="132"/>
  <c r="K20" i="132"/>
  <c r="L20" i="132"/>
  <c r="M20" i="132"/>
  <c r="N20" i="132"/>
  <c r="O20" i="132"/>
  <c r="P20" i="132"/>
  <c r="Q20" i="132"/>
  <c r="R20" i="132"/>
  <c r="S20" i="132"/>
  <c r="T20" i="132"/>
  <c r="U20" i="132"/>
  <c r="V20" i="132"/>
  <c r="W20" i="132"/>
  <c r="X20" i="132"/>
  <c r="Y20" i="132"/>
  <c r="Z20" i="132"/>
  <c r="AA20" i="132"/>
  <c r="AB20" i="132"/>
  <c r="AC20" i="132"/>
  <c r="AD20" i="132"/>
  <c r="AE20" i="132"/>
  <c r="AF20" i="132"/>
  <c r="B20" i="132"/>
  <c r="C20" i="131"/>
  <c r="D20" i="131"/>
  <c r="E20" i="131"/>
  <c r="F20" i="131"/>
  <c r="G20" i="131"/>
  <c r="H20" i="131"/>
  <c r="I20" i="131"/>
  <c r="J20" i="131"/>
  <c r="K20" i="131"/>
  <c r="L20" i="131"/>
  <c r="M20" i="131"/>
  <c r="N20" i="131"/>
  <c r="O20" i="131"/>
  <c r="P20" i="131"/>
  <c r="Q20" i="131"/>
  <c r="R20" i="131"/>
  <c r="S20" i="131"/>
  <c r="T20" i="131"/>
  <c r="U20" i="131"/>
  <c r="V20" i="131"/>
  <c r="W20" i="131"/>
  <c r="X20" i="131"/>
  <c r="Y20" i="131"/>
  <c r="Z20" i="131"/>
  <c r="AA20" i="131"/>
  <c r="AB20" i="131"/>
  <c r="AC20" i="131"/>
  <c r="AD20" i="131"/>
  <c r="AE20" i="131"/>
  <c r="AF20" i="131"/>
  <c r="B20" i="131"/>
  <c r="C20" i="130"/>
  <c r="D20" i="130"/>
  <c r="E20" i="130"/>
  <c r="F20" i="130"/>
  <c r="G20" i="130"/>
  <c r="H20" i="130"/>
  <c r="I20" i="130"/>
  <c r="J20" i="130"/>
  <c r="K20" i="130"/>
  <c r="L20" i="130"/>
  <c r="M20" i="130"/>
  <c r="N20" i="130"/>
  <c r="O20" i="130"/>
  <c r="P20" i="130"/>
  <c r="Q20" i="130"/>
  <c r="R20" i="130"/>
  <c r="S20" i="130"/>
  <c r="T20" i="130"/>
  <c r="U20" i="130"/>
  <c r="V20" i="130"/>
  <c r="W20" i="130"/>
  <c r="X20" i="130"/>
  <c r="Y20" i="130"/>
  <c r="Z20" i="130"/>
  <c r="AA20" i="130"/>
  <c r="AB20" i="130"/>
  <c r="AC20" i="130"/>
  <c r="AD20" i="130"/>
  <c r="AE20" i="130"/>
  <c r="AF20" i="130"/>
  <c r="B20" i="130"/>
  <c r="C20" i="185"/>
  <c r="D20" i="185"/>
  <c r="E20" i="185"/>
  <c r="F20" i="185"/>
  <c r="G20" i="185"/>
  <c r="H20" i="185"/>
  <c r="I20" i="185"/>
  <c r="J20" i="185"/>
  <c r="K20" i="185"/>
  <c r="L20" i="185"/>
  <c r="M20" i="185"/>
  <c r="N20" i="185"/>
  <c r="O20" i="185"/>
  <c r="P20" i="185"/>
  <c r="Q20" i="185"/>
  <c r="R20" i="185"/>
  <c r="S20" i="185"/>
  <c r="T20" i="185"/>
  <c r="U20" i="185"/>
  <c r="V20" i="185"/>
  <c r="W20" i="185"/>
  <c r="X20" i="185"/>
  <c r="Y20" i="185"/>
  <c r="Z20" i="185"/>
  <c r="AA20" i="185"/>
  <c r="AB20" i="185"/>
  <c r="AC20" i="185"/>
  <c r="AD20" i="185"/>
  <c r="AE20" i="185"/>
  <c r="AF20" i="185"/>
  <c r="B20" i="185"/>
  <c r="C20" i="184"/>
  <c r="D20" i="184"/>
  <c r="E20" i="184"/>
  <c r="F20" i="184"/>
  <c r="G20" i="184"/>
  <c r="H20" i="184"/>
  <c r="I20" i="184"/>
  <c r="J20" i="184"/>
  <c r="K20" i="184"/>
  <c r="L20" i="184"/>
  <c r="M20" i="184"/>
  <c r="N20" i="184"/>
  <c r="O20" i="184"/>
  <c r="P20" i="184"/>
  <c r="Q20" i="184"/>
  <c r="R20" i="184"/>
  <c r="S20" i="184"/>
  <c r="T20" i="184"/>
  <c r="U20" i="184"/>
  <c r="V20" i="184"/>
  <c r="W20" i="184"/>
  <c r="X20" i="184"/>
  <c r="Y20" i="184"/>
  <c r="Z20" i="184"/>
  <c r="AA20" i="184"/>
  <c r="AB20" i="184"/>
  <c r="AC20" i="184"/>
  <c r="AD20" i="184"/>
  <c r="AE20" i="184"/>
  <c r="AF20" i="184"/>
  <c r="B20" i="184"/>
  <c r="C20" i="183"/>
  <c r="D20" i="183"/>
  <c r="E20" i="183"/>
  <c r="F20" i="183"/>
  <c r="G20" i="183"/>
  <c r="H20" i="183"/>
  <c r="I20" i="183"/>
  <c r="J20" i="183"/>
  <c r="K20" i="183"/>
  <c r="L20" i="183"/>
  <c r="M20" i="183"/>
  <c r="N20" i="183"/>
  <c r="O20" i="183"/>
  <c r="P20" i="183"/>
  <c r="Q20" i="183"/>
  <c r="R20" i="183"/>
  <c r="S20" i="183"/>
  <c r="T20" i="183"/>
  <c r="U20" i="183"/>
  <c r="V20" i="183"/>
  <c r="W20" i="183"/>
  <c r="X20" i="183"/>
  <c r="Y20" i="183"/>
  <c r="Z20" i="183"/>
  <c r="AA20" i="183"/>
  <c r="AB20" i="183"/>
  <c r="AC20" i="183"/>
  <c r="AD20" i="183"/>
  <c r="AE20" i="183"/>
  <c r="AF20" i="183"/>
  <c r="B20" i="183"/>
  <c r="C20" i="182"/>
  <c r="D20" i="182"/>
  <c r="E20" i="182"/>
  <c r="F20" i="182"/>
  <c r="G20" i="182"/>
  <c r="H20" i="182"/>
  <c r="I20" i="182"/>
  <c r="J20" i="182"/>
  <c r="K20" i="182"/>
  <c r="L20" i="182"/>
  <c r="M20" i="182"/>
  <c r="N20" i="182"/>
  <c r="O20" i="182"/>
  <c r="P20" i="182"/>
  <c r="Q20" i="182"/>
  <c r="R20" i="182"/>
  <c r="S20" i="182"/>
  <c r="T20" i="182"/>
  <c r="U20" i="182"/>
  <c r="V20" i="182"/>
  <c r="W20" i="182"/>
  <c r="X20" i="182"/>
  <c r="Y20" i="182"/>
  <c r="Z20" i="182"/>
  <c r="AA20" i="182"/>
  <c r="AB20" i="182"/>
  <c r="AC20" i="182"/>
  <c r="AD20" i="182"/>
  <c r="AE20" i="182"/>
  <c r="AF20" i="182"/>
  <c r="B20" i="182"/>
  <c r="C20" i="181"/>
  <c r="D20" i="181"/>
  <c r="E20" i="181"/>
  <c r="F20" i="181"/>
  <c r="G20" i="181"/>
  <c r="H20" i="181"/>
  <c r="I20" i="181"/>
  <c r="J20" i="181"/>
  <c r="K20" i="181"/>
  <c r="L20" i="181"/>
  <c r="M20" i="181"/>
  <c r="N20" i="181"/>
  <c r="O20" i="181"/>
  <c r="P20" i="181"/>
  <c r="Q20" i="181"/>
  <c r="R20" i="181"/>
  <c r="S20" i="181"/>
  <c r="T20" i="181"/>
  <c r="U20" i="181"/>
  <c r="V20" i="181"/>
  <c r="W20" i="181"/>
  <c r="X20" i="181"/>
  <c r="Y20" i="181"/>
  <c r="Z20" i="181"/>
  <c r="AA20" i="181"/>
  <c r="AB20" i="181"/>
  <c r="AC20" i="181"/>
  <c r="AD20" i="181"/>
  <c r="AE20" i="181"/>
  <c r="AF20" i="181"/>
  <c r="B20" i="181"/>
  <c r="C20" i="178"/>
  <c r="D20" i="178"/>
  <c r="E20" i="178"/>
  <c r="F20" i="178"/>
  <c r="G20" i="178"/>
  <c r="H20" i="178"/>
  <c r="I20" i="178"/>
  <c r="J20" i="178"/>
  <c r="K20" i="178"/>
  <c r="L20" i="178"/>
  <c r="M20" i="178"/>
  <c r="N20" i="178"/>
  <c r="O20" i="178"/>
  <c r="P20" i="178"/>
  <c r="Q20" i="178"/>
  <c r="R20" i="178"/>
  <c r="S20" i="178"/>
  <c r="T20" i="178"/>
  <c r="U20" i="178"/>
  <c r="V20" i="178"/>
  <c r="W20" i="178"/>
  <c r="X20" i="178"/>
  <c r="Y20" i="178"/>
  <c r="Z20" i="178"/>
  <c r="AA20" i="178"/>
  <c r="AB20" i="178"/>
  <c r="AC20" i="178"/>
  <c r="AD20" i="178"/>
  <c r="AE20" i="178"/>
  <c r="AF20" i="178"/>
  <c r="B20" i="178"/>
  <c r="C20" i="175" l="1"/>
  <c r="D20" i="175"/>
  <c r="E20" i="175"/>
  <c r="F20" i="175"/>
  <c r="G20" i="175"/>
  <c r="H20" i="175"/>
  <c r="I20" i="175"/>
  <c r="J20" i="175"/>
  <c r="K20" i="175"/>
  <c r="L20" i="175"/>
  <c r="M20" i="175"/>
  <c r="N20" i="175"/>
  <c r="O20" i="175"/>
  <c r="P20" i="175"/>
  <c r="Q20" i="175"/>
  <c r="R20" i="175"/>
  <c r="S20" i="175"/>
  <c r="T20" i="175"/>
  <c r="U20" i="175"/>
  <c r="V20" i="175"/>
  <c r="W20" i="175"/>
  <c r="X20" i="175"/>
  <c r="Y20" i="175"/>
  <c r="Z20" i="175"/>
  <c r="AA20" i="175"/>
  <c r="AB20" i="175"/>
  <c r="AC20" i="175"/>
  <c r="AD20" i="175"/>
  <c r="AE20" i="175"/>
  <c r="AF20" i="175"/>
  <c r="B20" i="175"/>
  <c r="C20" i="179"/>
  <c r="D20" i="179"/>
  <c r="E20" i="179"/>
  <c r="F20" i="179"/>
  <c r="G20" i="179"/>
  <c r="H20" i="179"/>
  <c r="I20" i="179"/>
  <c r="J20" i="179"/>
  <c r="K20" i="179"/>
  <c r="L20" i="179"/>
  <c r="M20" i="179"/>
  <c r="N20" i="179"/>
  <c r="O20" i="179"/>
  <c r="P20" i="179"/>
  <c r="Q20" i="179"/>
  <c r="R20" i="179"/>
  <c r="S20" i="179"/>
  <c r="T20" i="179"/>
  <c r="U20" i="179"/>
  <c r="V20" i="179"/>
  <c r="W20" i="179"/>
  <c r="X20" i="179"/>
  <c r="Y20" i="179"/>
  <c r="Z20" i="179"/>
  <c r="AA20" i="179"/>
  <c r="AB20" i="179"/>
  <c r="AC20" i="179"/>
  <c r="AD20" i="179"/>
  <c r="AE20" i="179"/>
  <c r="AF20" i="179"/>
  <c r="B20" i="179"/>
  <c r="C20" i="180"/>
  <c r="D20" i="180"/>
  <c r="E20" i="180"/>
  <c r="F20" i="180"/>
  <c r="G20" i="180"/>
  <c r="H20" i="180"/>
  <c r="I20" i="180"/>
  <c r="J20" i="180"/>
  <c r="K20" i="180"/>
  <c r="L20" i="180"/>
  <c r="M20" i="180"/>
  <c r="N20" i="180"/>
  <c r="O20" i="180"/>
  <c r="P20" i="180"/>
  <c r="Q20" i="180"/>
  <c r="R20" i="180"/>
  <c r="S20" i="180"/>
  <c r="T20" i="180"/>
  <c r="U20" i="180"/>
  <c r="V20" i="180"/>
  <c r="W20" i="180"/>
  <c r="X20" i="180"/>
  <c r="Y20" i="180"/>
  <c r="Z20" i="180"/>
  <c r="AA20" i="180"/>
  <c r="AB20" i="180"/>
  <c r="AC20" i="180"/>
  <c r="AD20" i="180"/>
  <c r="AE20" i="180"/>
  <c r="AF20" i="180"/>
  <c r="B20" i="180"/>
  <c r="C20" i="127"/>
  <c r="D20" i="127"/>
  <c r="E20" i="127"/>
  <c r="F20" i="127"/>
  <c r="G20" i="127"/>
  <c r="H20" i="127"/>
  <c r="I20" i="127"/>
  <c r="J20" i="127"/>
  <c r="K20" i="127"/>
  <c r="L20" i="127"/>
  <c r="M20" i="127"/>
  <c r="N20" i="127"/>
  <c r="O20" i="127"/>
  <c r="P20" i="127"/>
  <c r="Q20" i="127"/>
  <c r="R20" i="127"/>
  <c r="S20" i="127"/>
  <c r="T20" i="127"/>
  <c r="U20" i="127"/>
  <c r="V20" i="127"/>
  <c r="W20" i="127"/>
  <c r="X20" i="127"/>
  <c r="Y20" i="127"/>
  <c r="Z20" i="127"/>
  <c r="AA20" i="127"/>
  <c r="AB20" i="127"/>
  <c r="AC20" i="127"/>
  <c r="AD20" i="127"/>
  <c r="AE20" i="127"/>
  <c r="AF20" i="127"/>
  <c r="B20" i="127"/>
  <c r="C20" i="176"/>
  <c r="D20" i="176"/>
  <c r="E20" i="176"/>
  <c r="F20" i="176"/>
  <c r="G20" i="176"/>
  <c r="H20" i="176"/>
  <c r="I20" i="176"/>
  <c r="J20" i="176"/>
  <c r="K20" i="176"/>
  <c r="L20" i="176"/>
  <c r="M20" i="176"/>
  <c r="N20" i="176"/>
  <c r="O20" i="176"/>
  <c r="P20" i="176"/>
  <c r="Q20" i="176"/>
  <c r="R20" i="176"/>
  <c r="S20" i="176"/>
  <c r="T20" i="176"/>
  <c r="U20" i="176"/>
  <c r="V20" i="176"/>
  <c r="W20" i="176"/>
  <c r="X20" i="176"/>
  <c r="Y20" i="176"/>
  <c r="Z20" i="176"/>
  <c r="AA20" i="176"/>
  <c r="AB20" i="176"/>
  <c r="AC20" i="176"/>
  <c r="AD20" i="176"/>
  <c r="AE20" i="176"/>
  <c r="AF20" i="176"/>
  <c r="B20" i="176"/>
  <c r="C20" i="153"/>
  <c r="D20" i="153"/>
  <c r="E20" i="153"/>
  <c r="F20" i="153"/>
  <c r="G20" i="153"/>
  <c r="H20" i="153"/>
  <c r="I20" i="153"/>
  <c r="J20" i="153"/>
  <c r="K20" i="153"/>
  <c r="L20" i="153"/>
  <c r="M20" i="153"/>
  <c r="N20" i="153"/>
  <c r="O20" i="153"/>
  <c r="P20" i="153"/>
  <c r="Q20" i="153"/>
  <c r="R20" i="153"/>
  <c r="S20" i="153"/>
  <c r="T20" i="153"/>
  <c r="U20" i="153"/>
  <c r="V20" i="153"/>
  <c r="W20" i="153"/>
  <c r="X20" i="153"/>
  <c r="Y20" i="153"/>
  <c r="Z20" i="153"/>
  <c r="AA20" i="153"/>
  <c r="AB20" i="153"/>
  <c r="AC20" i="153"/>
  <c r="AD20" i="153"/>
  <c r="AE20" i="153"/>
  <c r="AF20" i="153"/>
  <c r="B20" i="153"/>
  <c r="C20" i="152"/>
  <c r="D20" i="152"/>
  <c r="E20" i="152"/>
  <c r="F20" i="152"/>
  <c r="G20" i="152"/>
  <c r="H20" i="152"/>
  <c r="I20" i="152"/>
  <c r="J20" i="152"/>
  <c r="K20" i="152"/>
  <c r="L20" i="152"/>
  <c r="M20" i="152"/>
  <c r="N20" i="152"/>
  <c r="O20" i="152"/>
  <c r="P20" i="152"/>
  <c r="Q20" i="152"/>
  <c r="R20" i="152"/>
  <c r="S20" i="152"/>
  <c r="T20" i="152"/>
  <c r="U20" i="152"/>
  <c r="V20" i="152"/>
  <c r="W20" i="152"/>
  <c r="X20" i="152"/>
  <c r="Y20" i="152"/>
  <c r="Z20" i="152"/>
  <c r="AA20" i="152"/>
  <c r="AB20" i="152"/>
  <c r="AC20" i="152"/>
  <c r="AD20" i="152"/>
  <c r="AE20" i="152"/>
  <c r="AF20" i="152"/>
  <c r="B20" i="152"/>
  <c r="C20" i="126"/>
  <c r="D20" i="126"/>
  <c r="E20" i="126"/>
  <c r="F20" i="126"/>
  <c r="G20" i="126"/>
  <c r="H20" i="126"/>
  <c r="I20" i="126"/>
  <c r="J20" i="126"/>
  <c r="K20" i="126"/>
  <c r="L20" i="126"/>
  <c r="M20" i="126"/>
  <c r="N20" i="126"/>
  <c r="O20" i="126"/>
  <c r="P20" i="126"/>
  <c r="Q20" i="126"/>
  <c r="R20" i="126"/>
  <c r="S20" i="126"/>
  <c r="T20" i="126"/>
  <c r="U20" i="126"/>
  <c r="V20" i="126"/>
  <c r="W20" i="126"/>
  <c r="X20" i="126"/>
  <c r="Y20" i="126"/>
  <c r="Z20" i="126"/>
  <c r="AA20" i="126"/>
  <c r="AB20" i="126"/>
  <c r="AC20" i="126"/>
  <c r="AD20" i="126"/>
  <c r="AE20" i="126"/>
  <c r="AF20" i="126"/>
  <c r="B20" i="126"/>
  <c r="C20" i="125"/>
  <c r="D20" i="125"/>
  <c r="E20" i="125"/>
  <c r="F20" i="125"/>
  <c r="G20" i="125"/>
  <c r="H20" i="125"/>
  <c r="I20" i="125"/>
  <c r="J20" i="125"/>
  <c r="K20" i="125"/>
  <c r="L20" i="125"/>
  <c r="M20" i="125"/>
  <c r="N20" i="125"/>
  <c r="O20" i="125"/>
  <c r="P20" i="125"/>
  <c r="Q20" i="125"/>
  <c r="R20" i="125"/>
  <c r="S20" i="125"/>
  <c r="T20" i="125"/>
  <c r="U20" i="125"/>
  <c r="V20" i="125"/>
  <c r="W20" i="125"/>
  <c r="X20" i="125"/>
  <c r="Y20" i="125"/>
  <c r="Z20" i="125"/>
  <c r="AA20" i="125"/>
  <c r="AB20" i="125"/>
  <c r="AC20" i="125"/>
  <c r="AD20" i="125"/>
  <c r="AE20" i="125"/>
  <c r="AF20" i="125"/>
  <c r="B20" i="125"/>
  <c r="C20" i="124"/>
  <c r="D20" i="124"/>
  <c r="E20" i="124"/>
  <c r="F20" i="124"/>
  <c r="G20" i="124"/>
  <c r="H20" i="124"/>
  <c r="I20" i="124"/>
  <c r="J20" i="124"/>
  <c r="K20" i="124"/>
  <c r="L20" i="124"/>
  <c r="M20" i="124"/>
  <c r="N20" i="124"/>
  <c r="O20" i="124"/>
  <c r="P20" i="124"/>
  <c r="Q20" i="124"/>
  <c r="R20" i="124"/>
  <c r="S20" i="124"/>
  <c r="T20" i="124"/>
  <c r="U20" i="124"/>
  <c r="V20" i="124"/>
  <c r="W20" i="124"/>
  <c r="X20" i="124"/>
  <c r="Y20" i="124"/>
  <c r="Z20" i="124"/>
  <c r="AA20" i="124"/>
  <c r="AB20" i="124"/>
  <c r="AC20" i="124"/>
  <c r="AD20" i="124"/>
  <c r="AE20" i="124"/>
  <c r="AF20" i="124"/>
  <c r="B20" i="124"/>
  <c r="C20" i="123"/>
  <c r="D20" i="123"/>
  <c r="E20" i="123"/>
  <c r="F20" i="123"/>
  <c r="G20" i="123"/>
  <c r="H20" i="123"/>
  <c r="I20" i="123"/>
  <c r="J20" i="123"/>
  <c r="K20" i="123"/>
  <c r="L20" i="123"/>
  <c r="M20" i="123"/>
  <c r="N20" i="123"/>
  <c r="O20" i="123"/>
  <c r="P20" i="123"/>
  <c r="Q20" i="123"/>
  <c r="R20" i="123"/>
  <c r="S20" i="123"/>
  <c r="T20" i="123"/>
  <c r="U20" i="123"/>
  <c r="V20" i="123"/>
  <c r="W20" i="123"/>
  <c r="X20" i="123"/>
  <c r="Y20" i="123"/>
  <c r="Z20" i="123"/>
  <c r="AA20" i="123"/>
  <c r="AB20" i="123"/>
  <c r="AC20" i="123"/>
  <c r="AD20" i="123"/>
  <c r="AE20" i="123"/>
  <c r="AF20" i="123"/>
  <c r="B20" i="123"/>
  <c r="C20" i="122"/>
  <c r="D20" i="122"/>
  <c r="E20" i="122"/>
  <c r="F20" i="122"/>
  <c r="G20" i="122"/>
  <c r="H20" i="122"/>
  <c r="I20" i="122"/>
  <c r="J20" i="122"/>
  <c r="K20" i="122"/>
  <c r="L20" i="122"/>
  <c r="M20" i="122"/>
  <c r="N20" i="122"/>
  <c r="O20" i="122"/>
  <c r="P20" i="122"/>
  <c r="Q20" i="122"/>
  <c r="R20" i="122"/>
  <c r="S20" i="122"/>
  <c r="T20" i="122"/>
  <c r="U20" i="122"/>
  <c r="V20" i="122"/>
  <c r="W20" i="122"/>
  <c r="X20" i="122"/>
  <c r="Y20" i="122"/>
  <c r="Z20" i="122"/>
  <c r="AA20" i="122"/>
  <c r="AB20" i="122"/>
  <c r="AC20" i="122"/>
  <c r="AD20" i="122"/>
  <c r="AE20" i="122"/>
  <c r="AF20" i="122"/>
  <c r="B20" i="122"/>
  <c r="C20" i="121"/>
  <c r="D20" i="121"/>
  <c r="E20" i="121"/>
  <c r="F20" i="121"/>
  <c r="G20" i="121"/>
  <c r="H20" i="121"/>
  <c r="I20" i="121"/>
  <c r="J20" i="121"/>
  <c r="K20" i="121"/>
  <c r="L20" i="121"/>
  <c r="M20" i="121"/>
  <c r="N20" i="121"/>
  <c r="O20" i="121"/>
  <c r="P20" i="121"/>
  <c r="Q20" i="121"/>
  <c r="R20" i="121"/>
  <c r="S20" i="121"/>
  <c r="T20" i="121"/>
  <c r="U20" i="121"/>
  <c r="V20" i="121"/>
  <c r="W20" i="121"/>
  <c r="X20" i="121"/>
  <c r="Y20" i="121"/>
  <c r="Z20" i="121"/>
  <c r="AA20" i="121"/>
  <c r="AB20" i="121"/>
  <c r="AC20" i="121"/>
  <c r="AD20" i="121"/>
  <c r="AE20" i="121"/>
  <c r="AF20" i="121"/>
  <c r="B20" i="121"/>
  <c r="C20" i="120"/>
  <c r="D20" i="120"/>
  <c r="E20" i="120"/>
  <c r="F20" i="120"/>
  <c r="G20" i="120"/>
  <c r="H20" i="120"/>
  <c r="I20" i="120"/>
  <c r="J20" i="120"/>
  <c r="K20" i="120"/>
  <c r="L20" i="120"/>
  <c r="M20" i="120"/>
  <c r="N20" i="120"/>
  <c r="O20" i="120"/>
  <c r="P20" i="120"/>
  <c r="Q20" i="120"/>
  <c r="R20" i="120"/>
  <c r="S20" i="120"/>
  <c r="T20" i="120"/>
  <c r="U20" i="120"/>
  <c r="V20" i="120"/>
  <c r="W20" i="120"/>
  <c r="X20" i="120"/>
  <c r="Y20" i="120"/>
  <c r="Z20" i="120"/>
  <c r="AA20" i="120"/>
  <c r="AB20" i="120"/>
  <c r="AC20" i="120"/>
  <c r="AD20" i="120"/>
  <c r="AE20" i="120"/>
  <c r="AF20" i="120"/>
  <c r="B20" i="120"/>
  <c r="C20" i="119"/>
  <c r="D20" i="119"/>
  <c r="E20" i="119"/>
  <c r="F20" i="119"/>
  <c r="G20" i="119"/>
  <c r="H20" i="119"/>
  <c r="I20" i="119"/>
  <c r="J20" i="119"/>
  <c r="K20" i="119"/>
  <c r="L20" i="119"/>
  <c r="M20" i="119"/>
  <c r="N20" i="119"/>
  <c r="O20" i="119"/>
  <c r="P20" i="119"/>
  <c r="Q20" i="119"/>
  <c r="R20" i="119"/>
  <c r="S20" i="119"/>
  <c r="T20" i="119"/>
  <c r="U20" i="119"/>
  <c r="V20" i="119"/>
  <c r="W20" i="119"/>
  <c r="X20" i="119"/>
  <c r="Y20" i="119"/>
  <c r="Z20" i="119"/>
  <c r="AA20" i="119"/>
  <c r="AB20" i="119"/>
  <c r="AC20" i="119"/>
  <c r="AD20" i="119"/>
  <c r="AE20" i="119"/>
  <c r="AF20" i="119"/>
  <c r="B20" i="119"/>
  <c r="C20" i="118"/>
  <c r="D20" i="118"/>
  <c r="E20" i="118"/>
  <c r="F20" i="118"/>
  <c r="G20" i="118"/>
  <c r="H20" i="118"/>
  <c r="I20" i="118"/>
  <c r="J20" i="118"/>
  <c r="K20" i="118"/>
  <c r="L20" i="118"/>
  <c r="M20" i="118"/>
  <c r="N20" i="118"/>
  <c r="O20" i="118"/>
  <c r="P20" i="118"/>
  <c r="Q20" i="118"/>
  <c r="R20" i="118"/>
  <c r="S20" i="118"/>
  <c r="T20" i="118"/>
  <c r="U20" i="118"/>
  <c r="V20" i="118"/>
  <c r="W20" i="118"/>
  <c r="X20" i="118"/>
  <c r="Y20" i="118"/>
  <c r="Z20" i="118"/>
  <c r="AA20" i="118"/>
  <c r="AB20" i="118"/>
  <c r="AC20" i="118"/>
  <c r="AD20" i="118"/>
  <c r="AE20" i="118"/>
  <c r="AF20" i="118"/>
  <c r="B20" i="118"/>
  <c r="C20" i="117"/>
  <c r="D20" i="117"/>
  <c r="E20" i="117"/>
  <c r="F20" i="117"/>
  <c r="G20" i="117"/>
  <c r="H20" i="117"/>
  <c r="I20" i="117"/>
  <c r="J20" i="117"/>
  <c r="K20" i="117"/>
  <c r="L20" i="117"/>
  <c r="M20" i="117"/>
  <c r="N20" i="117"/>
  <c r="O20" i="117"/>
  <c r="P20" i="117"/>
  <c r="Q20" i="117"/>
  <c r="R20" i="117"/>
  <c r="S20" i="117"/>
  <c r="T20" i="117"/>
  <c r="U20" i="117"/>
  <c r="V20" i="117"/>
  <c r="W20" i="117"/>
  <c r="X20" i="117"/>
  <c r="Y20" i="117"/>
  <c r="Z20" i="117"/>
  <c r="AA20" i="117"/>
  <c r="AB20" i="117"/>
  <c r="AC20" i="117"/>
  <c r="AD20" i="117"/>
  <c r="AE20" i="117"/>
  <c r="AF20" i="117"/>
  <c r="B20" i="117"/>
  <c r="C20" i="116"/>
  <c r="D20" i="116"/>
  <c r="E20" i="116"/>
  <c r="F20" i="116"/>
  <c r="G20" i="116"/>
  <c r="H20" i="116"/>
  <c r="I20" i="116"/>
  <c r="J20" i="116"/>
  <c r="K20" i="116"/>
  <c r="L20" i="116"/>
  <c r="M20" i="116"/>
  <c r="N20" i="116"/>
  <c r="O20" i="116"/>
  <c r="P20" i="116"/>
  <c r="Q20" i="116"/>
  <c r="R20" i="116"/>
  <c r="S20" i="116"/>
  <c r="T20" i="116"/>
  <c r="U20" i="116"/>
  <c r="V20" i="116"/>
  <c r="W20" i="116"/>
  <c r="X20" i="116"/>
  <c r="Y20" i="116"/>
  <c r="Z20" i="116"/>
  <c r="AA20" i="116"/>
  <c r="AB20" i="116"/>
  <c r="AC20" i="116"/>
  <c r="AD20" i="116"/>
  <c r="AE20" i="116"/>
  <c r="AF20" i="116"/>
  <c r="B20" i="116"/>
  <c r="C20" i="115"/>
  <c r="D20" i="115"/>
  <c r="E20" i="115"/>
  <c r="F20" i="115"/>
  <c r="G20" i="115"/>
  <c r="H20" i="115"/>
  <c r="I20" i="115"/>
  <c r="J20" i="115"/>
  <c r="K20" i="115"/>
  <c r="L20" i="115"/>
  <c r="M20" i="115"/>
  <c r="N20" i="115"/>
  <c r="O20" i="115"/>
  <c r="P20" i="115"/>
  <c r="Q20" i="115"/>
  <c r="R20" i="115"/>
  <c r="S20" i="115"/>
  <c r="T20" i="115"/>
  <c r="U20" i="115"/>
  <c r="V20" i="115"/>
  <c r="W20" i="115"/>
  <c r="X20" i="115"/>
  <c r="Y20" i="115"/>
  <c r="Z20" i="115"/>
  <c r="AA20" i="115"/>
  <c r="AB20" i="115"/>
  <c r="AC20" i="115"/>
  <c r="AD20" i="115"/>
  <c r="AE20" i="115"/>
  <c r="AF20" i="115"/>
  <c r="B20" i="115"/>
  <c r="C20" i="2"/>
  <c r="D20" i="2"/>
  <c r="E20" i="2"/>
  <c r="F20" i="2"/>
  <c r="G20" i="2"/>
  <c r="H20" i="2"/>
  <c r="I20" i="2"/>
  <c r="J20" i="2"/>
  <c r="K20" i="2"/>
  <c r="L20" i="2"/>
  <c r="M20" i="2"/>
  <c r="N20" i="2"/>
  <c r="O20" i="2"/>
  <c r="P20" i="2"/>
  <c r="Q20" i="2"/>
  <c r="R20" i="2"/>
  <c r="S20" i="2"/>
  <c r="T20" i="2"/>
  <c r="U20" i="2"/>
  <c r="V20" i="2"/>
  <c r="W20" i="2"/>
  <c r="X20" i="2"/>
  <c r="Y20" i="2"/>
  <c r="Z20" i="2"/>
  <c r="AA20" i="2"/>
  <c r="AB20" i="2"/>
  <c r="AC20" i="2"/>
  <c r="AD20" i="2"/>
  <c r="AE20" i="2"/>
  <c r="AF20" i="2"/>
  <c r="B20" i="2"/>
  <c r="B20" i="204"/>
  <c r="D20" i="204"/>
  <c r="E20" i="204"/>
  <c r="F20" i="204"/>
  <c r="G20" i="204"/>
  <c r="H20" i="204"/>
  <c r="I20" i="204"/>
  <c r="J20" i="204"/>
  <c r="K20" i="204"/>
  <c r="L20" i="204"/>
  <c r="M20" i="204"/>
  <c r="N20" i="204"/>
  <c r="O20" i="204"/>
  <c r="P20" i="204"/>
  <c r="Q20" i="204"/>
  <c r="R20" i="204"/>
  <c r="S20" i="204"/>
  <c r="T20" i="204"/>
  <c r="U20" i="204"/>
  <c r="V20" i="204"/>
  <c r="W20" i="204"/>
  <c r="X20" i="204"/>
  <c r="Y20" i="204"/>
  <c r="Z20" i="204"/>
  <c r="AA20" i="204"/>
  <c r="AB20" i="204"/>
  <c r="AC20" i="204"/>
  <c r="AD20" i="204"/>
  <c r="AE20" i="204"/>
  <c r="AF20" i="204"/>
  <c r="C20" i="204"/>
  <c r="P154" i="169"/>
  <c r="Q154" i="169"/>
  <c r="R154" i="169"/>
  <c r="T154" i="169"/>
  <c r="U154" i="169"/>
  <c r="V154" i="169"/>
  <c r="AB154" i="169"/>
  <c r="AC154" i="169"/>
  <c r="AD154" i="169"/>
  <c r="AF154" i="169"/>
  <c r="AG154" i="169"/>
  <c r="AH154" i="169"/>
  <c r="AJ154" i="169"/>
  <c r="AK154" i="169"/>
  <c r="AL154" i="169"/>
  <c r="AN154" i="169"/>
  <c r="AO154" i="169"/>
  <c r="AP154" i="169"/>
  <c r="AR154" i="169"/>
  <c r="AS154" i="169"/>
  <c r="AT154" i="169"/>
  <c r="AV154" i="169"/>
  <c r="AW154" i="169"/>
  <c r="AX154" i="169"/>
  <c r="AZ154" i="169"/>
  <c r="BA154" i="169"/>
  <c r="BB154" i="169"/>
  <c r="BD154" i="169"/>
  <c r="BE154" i="169"/>
  <c r="BF154" i="169"/>
  <c r="BH154" i="169"/>
  <c r="BI154" i="169"/>
  <c r="BJ154" i="169"/>
  <c r="BL154" i="169"/>
  <c r="BM154" i="169"/>
  <c r="BN154" i="169"/>
  <c r="BP154" i="169"/>
  <c r="BQ154" i="169"/>
  <c r="BR154" i="169"/>
  <c r="BT154" i="169"/>
  <c r="BU154" i="169"/>
  <c r="BV154" i="169"/>
  <c r="L154" i="169"/>
  <c r="M154" i="169"/>
  <c r="N154" i="169"/>
  <c r="J154" i="169"/>
  <c r="I154" i="169"/>
  <c r="H154" i="169"/>
  <c r="BW154" i="169" l="1"/>
  <c r="K154" i="169"/>
  <c r="BK154" i="169"/>
  <c r="O154" i="169"/>
  <c r="AE154" i="169"/>
  <c r="BO154" i="169"/>
  <c r="S154" i="169"/>
  <c r="BC154" i="169"/>
  <c r="W154" i="169"/>
  <c r="BG154" i="169"/>
  <c r="AQ154" i="169"/>
  <c r="BS154" i="169"/>
  <c r="AY154" i="169"/>
  <c r="AU154" i="169"/>
  <c r="AI154" i="169"/>
  <c r="AM154" i="169"/>
  <c r="B79" i="124"/>
  <c r="C79" i="124" s="1"/>
  <c r="D79" i="124" s="1"/>
  <c r="E79" i="124" s="1"/>
  <c r="F79" i="124" s="1"/>
  <c r="G79" i="124" s="1"/>
  <c r="H79" i="124" s="1"/>
  <c r="I79" i="124" s="1"/>
  <c r="J79" i="124" s="1"/>
  <c r="K79" i="124" s="1"/>
  <c r="L79" i="124" s="1"/>
  <c r="M79" i="124" s="1"/>
  <c r="N79" i="124" s="1"/>
  <c r="O79" i="124" s="1"/>
  <c r="P79" i="124" s="1"/>
  <c r="Q79" i="124" s="1"/>
  <c r="R79" i="124" s="1"/>
  <c r="S79" i="124" s="1"/>
  <c r="T79" i="124" s="1"/>
  <c r="U79" i="124" s="1"/>
  <c r="V79" i="124" s="1"/>
  <c r="W79" i="124" s="1"/>
  <c r="X79" i="124" s="1"/>
  <c r="Y79" i="124" s="1"/>
  <c r="Z79" i="124" s="1"/>
  <c r="AA79" i="124" s="1"/>
  <c r="AB79" i="124" s="1"/>
  <c r="AC79" i="124" s="1"/>
  <c r="AD79" i="124" s="1"/>
  <c r="AE79" i="124" s="1"/>
  <c r="AF79" i="124" s="1"/>
  <c r="AG79" i="124" s="1"/>
  <c r="AF77" i="124"/>
  <c r="AF85" i="124" s="1"/>
  <c r="AE77" i="124"/>
  <c r="AE85" i="124" s="1"/>
  <c r="AD77" i="124"/>
  <c r="AD78" i="124" s="1"/>
  <c r="AC77" i="124"/>
  <c r="AC78" i="124" s="1"/>
  <c r="AB77" i="124"/>
  <c r="AB85" i="124" s="1"/>
  <c r="AA77" i="124"/>
  <c r="AA85" i="124" s="1"/>
  <c r="Z77" i="124"/>
  <c r="Z78" i="124" s="1"/>
  <c r="Y77" i="124"/>
  <c r="Y78" i="124" s="1"/>
  <c r="X77" i="124"/>
  <c r="X85" i="124" s="1"/>
  <c r="W77" i="124"/>
  <c r="W85" i="124" s="1"/>
  <c r="V77" i="124"/>
  <c r="V78" i="124" s="1"/>
  <c r="U77" i="124"/>
  <c r="U78" i="124" s="1"/>
  <c r="T77" i="124"/>
  <c r="T85" i="124" s="1"/>
  <c r="S77" i="124"/>
  <c r="S85" i="124" s="1"/>
  <c r="R77" i="124"/>
  <c r="R78" i="124" s="1"/>
  <c r="Q77" i="124"/>
  <c r="Q78" i="124" s="1"/>
  <c r="P77" i="124"/>
  <c r="P85" i="124" s="1"/>
  <c r="O77" i="124"/>
  <c r="O85" i="124" s="1"/>
  <c r="N77" i="124"/>
  <c r="N78" i="124" s="1"/>
  <c r="M77" i="124"/>
  <c r="M78" i="124" s="1"/>
  <c r="L77" i="124"/>
  <c r="L85" i="124" s="1"/>
  <c r="K77" i="124"/>
  <c r="K85" i="124" s="1"/>
  <c r="J77" i="124"/>
  <c r="J78" i="124" s="1"/>
  <c r="I77" i="124"/>
  <c r="I78" i="124" s="1"/>
  <c r="H77" i="124"/>
  <c r="H85" i="124" s="1"/>
  <c r="G77" i="124"/>
  <c r="G85" i="124" s="1"/>
  <c r="F77" i="124"/>
  <c r="F78" i="124" s="1"/>
  <c r="E77" i="124"/>
  <c r="E78" i="124" s="1"/>
  <c r="D77" i="124"/>
  <c r="D85" i="124" s="1"/>
  <c r="C77" i="124"/>
  <c r="C85" i="124" s="1"/>
  <c r="B77" i="124"/>
  <c r="B80" i="124" s="1"/>
  <c r="AG76" i="124"/>
  <c r="AG75" i="124"/>
  <c r="AG74" i="124"/>
  <c r="AI74" i="124" s="1"/>
  <c r="AG73" i="124"/>
  <c r="AI73" i="124" s="1"/>
  <c r="AG72" i="124"/>
  <c r="AI72" i="124" s="1"/>
  <c r="AO71" i="124"/>
  <c r="AG71" i="124"/>
  <c r="AI71" i="124" s="1"/>
  <c r="AO70" i="124"/>
  <c r="AG70" i="124"/>
  <c r="AP63" i="124" s="1"/>
  <c r="AO69" i="124"/>
  <c r="AG69" i="124"/>
  <c r="AP62" i="124" s="1"/>
  <c r="AO68" i="124"/>
  <c r="AO67" i="124"/>
  <c r="AO66" i="124"/>
  <c r="AO65" i="124"/>
  <c r="B65" i="124"/>
  <c r="C65" i="124" s="1"/>
  <c r="D65" i="124" s="1"/>
  <c r="E65" i="124" s="1"/>
  <c r="F65" i="124" s="1"/>
  <c r="G65" i="124" s="1"/>
  <c r="H65" i="124" s="1"/>
  <c r="I65" i="124" s="1"/>
  <c r="J65" i="124" s="1"/>
  <c r="K65" i="124" s="1"/>
  <c r="L65" i="124" s="1"/>
  <c r="M65" i="124" s="1"/>
  <c r="N65" i="124" s="1"/>
  <c r="O65" i="124" s="1"/>
  <c r="P65" i="124" s="1"/>
  <c r="Q65" i="124" s="1"/>
  <c r="R65" i="124" s="1"/>
  <c r="S65" i="124" s="1"/>
  <c r="T65" i="124" s="1"/>
  <c r="U65" i="124" s="1"/>
  <c r="V65" i="124" s="1"/>
  <c r="W65" i="124" s="1"/>
  <c r="X65" i="124" s="1"/>
  <c r="Y65" i="124" s="1"/>
  <c r="Z65" i="124" s="1"/>
  <c r="AA65" i="124" s="1"/>
  <c r="AB65" i="124" s="1"/>
  <c r="AC65" i="124" s="1"/>
  <c r="AD65" i="124" s="1"/>
  <c r="AE65" i="124" s="1"/>
  <c r="AF65" i="124" s="1"/>
  <c r="AG65" i="124" s="1"/>
  <c r="L14" i="174" s="1"/>
  <c r="AO64" i="124"/>
  <c r="AO63" i="124"/>
  <c r="AF63" i="124"/>
  <c r="AF64" i="124" s="1"/>
  <c r="AE63" i="124"/>
  <c r="AE84" i="124" s="1"/>
  <c r="AD84" i="124"/>
  <c r="AC63" i="124"/>
  <c r="AC84" i="124" s="1"/>
  <c r="AB63" i="124"/>
  <c r="AB84" i="124" s="1"/>
  <c r="AA63" i="124"/>
  <c r="AA84" i="124" s="1"/>
  <c r="Z63" i="124"/>
  <c r="Z84" i="124" s="1"/>
  <c r="Y63" i="124"/>
  <c r="Y84" i="124" s="1"/>
  <c r="X63" i="124"/>
  <c r="X84" i="124" s="1"/>
  <c r="W63" i="124"/>
  <c r="W84" i="124" s="1"/>
  <c r="V63" i="124"/>
  <c r="V84" i="124" s="1"/>
  <c r="U63" i="124"/>
  <c r="U84" i="124" s="1"/>
  <c r="T63" i="124"/>
  <c r="T64" i="124" s="1"/>
  <c r="S63" i="124"/>
  <c r="S84" i="124" s="1"/>
  <c r="R63" i="124"/>
  <c r="R84" i="124" s="1"/>
  <c r="Q63" i="124"/>
  <c r="Q84" i="124" s="1"/>
  <c r="P63" i="124"/>
  <c r="P64" i="124" s="1"/>
  <c r="O63" i="124"/>
  <c r="O84" i="124" s="1"/>
  <c r="N63" i="124"/>
  <c r="N84" i="124" s="1"/>
  <c r="M63" i="124"/>
  <c r="M84" i="124" s="1"/>
  <c r="L63" i="124"/>
  <c r="L84" i="124" s="1"/>
  <c r="K63" i="124"/>
  <c r="K84" i="124" s="1"/>
  <c r="J63" i="124"/>
  <c r="J84" i="124" s="1"/>
  <c r="I63" i="124"/>
  <c r="I84" i="124" s="1"/>
  <c r="H63" i="124"/>
  <c r="G63" i="124"/>
  <c r="G84" i="124" s="1"/>
  <c r="F63" i="124"/>
  <c r="F84" i="124" s="1"/>
  <c r="E63" i="124"/>
  <c r="E84" i="124" s="1"/>
  <c r="D63" i="124"/>
  <c r="C63" i="124"/>
  <c r="C84" i="124" s="1"/>
  <c r="B63" i="124"/>
  <c r="B66" i="124" s="1"/>
  <c r="AO62" i="124"/>
  <c r="AG62" i="124"/>
  <c r="AG61" i="124"/>
  <c r="AI61" i="124" s="1"/>
  <c r="AG60" i="124"/>
  <c r="AP69" i="124" s="1"/>
  <c r="AG59" i="124"/>
  <c r="AG58" i="124"/>
  <c r="AP65" i="124" s="1"/>
  <c r="AO57" i="124"/>
  <c r="AG57" i="124"/>
  <c r="AP57" i="124" s="1"/>
  <c r="AO56" i="124"/>
  <c r="AG56" i="124"/>
  <c r="AP56" i="124" s="1"/>
  <c r="AO55" i="124"/>
  <c r="AG55" i="124"/>
  <c r="AP55" i="124" s="1"/>
  <c r="AO54" i="124"/>
  <c r="AG54" i="124"/>
  <c r="AP54" i="124" s="1"/>
  <c r="AO53" i="124"/>
  <c r="AG53" i="124"/>
  <c r="AP53" i="124" s="1"/>
  <c r="AO52" i="124"/>
  <c r="AG52" i="124"/>
  <c r="AP52" i="124" s="1"/>
  <c r="AO51" i="124"/>
  <c r="AG51" i="124"/>
  <c r="AP51" i="124" s="1"/>
  <c r="AO50" i="124"/>
  <c r="AG50" i="124"/>
  <c r="AP50" i="124" s="1"/>
  <c r="AO49" i="124"/>
  <c r="AG49" i="124"/>
  <c r="AP49" i="124" s="1"/>
  <c r="AO48" i="124"/>
  <c r="AG48" i="124"/>
  <c r="AP48" i="124" s="1"/>
  <c r="AP47" i="124"/>
  <c r="B44" i="124"/>
  <c r="C44" i="124" s="1"/>
  <c r="B43" i="124"/>
  <c r="C43" i="124" s="1"/>
  <c r="D43" i="124" s="1"/>
  <c r="E43" i="124" s="1"/>
  <c r="F43" i="124" s="1"/>
  <c r="G43" i="124" s="1"/>
  <c r="H43" i="124" s="1"/>
  <c r="I43" i="124" s="1"/>
  <c r="J43" i="124" s="1"/>
  <c r="K43" i="124" s="1"/>
  <c r="L43" i="124" s="1"/>
  <c r="M43" i="124" s="1"/>
  <c r="N43" i="124" s="1"/>
  <c r="O43" i="124" s="1"/>
  <c r="P43" i="124" s="1"/>
  <c r="Q43" i="124" s="1"/>
  <c r="R43" i="124" s="1"/>
  <c r="S43" i="124" s="1"/>
  <c r="T43" i="124" s="1"/>
  <c r="U43" i="124" s="1"/>
  <c r="V43" i="124" s="1"/>
  <c r="W43" i="124" s="1"/>
  <c r="X43" i="124" s="1"/>
  <c r="Y43" i="124" s="1"/>
  <c r="Z43" i="124" s="1"/>
  <c r="AA43" i="124" s="1"/>
  <c r="AB43" i="124" s="1"/>
  <c r="AC43" i="124" s="1"/>
  <c r="AD43" i="124" s="1"/>
  <c r="AE43" i="124" s="1"/>
  <c r="AF43" i="124" s="1"/>
  <c r="AG43" i="124" s="1"/>
  <c r="AD42" i="124"/>
  <c r="Z42" i="124"/>
  <c r="V42" i="124"/>
  <c r="R42" i="124"/>
  <c r="N42" i="124"/>
  <c r="J42" i="124"/>
  <c r="G42" i="124"/>
  <c r="F42" i="124"/>
  <c r="B42" i="124"/>
  <c r="AF41" i="124"/>
  <c r="AF82" i="124" s="1"/>
  <c r="AF22" i="124" s="1"/>
  <c r="AE41" i="124"/>
  <c r="AD41" i="124"/>
  <c r="AC41" i="124"/>
  <c r="AB41" i="124"/>
  <c r="AA41" i="124"/>
  <c r="Z41" i="124"/>
  <c r="Y41" i="124"/>
  <c r="X41" i="124"/>
  <c r="W41" i="124"/>
  <c r="V41" i="124"/>
  <c r="U41" i="124"/>
  <c r="T41" i="124"/>
  <c r="S41" i="124"/>
  <c r="R41" i="124"/>
  <c r="Q41" i="124"/>
  <c r="P41" i="124"/>
  <c r="O41" i="124"/>
  <c r="N41" i="124"/>
  <c r="M41" i="124"/>
  <c r="L41" i="124"/>
  <c r="K41" i="124"/>
  <c r="J41" i="124"/>
  <c r="I41" i="124"/>
  <c r="H41" i="124"/>
  <c r="G41" i="124"/>
  <c r="F41" i="124"/>
  <c r="E41" i="124"/>
  <c r="D41" i="124"/>
  <c r="C41" i="124"/>
  <c r="B41" i="124"/>
  <c r="AG40" i="124"/>
  <c r="AI39" i="124"/>
  <c r="AG39" i="124"/>
  <c r="AG38" i="124"/>
  <c r="AI38" i="124" s="1"/>
  <c r="AI37" i="124"/>
  <c r="AG37" i="124"/>
  <c r="AG36" i="124"/>
  <c r="AI36" i="124" s="1"/>
  <c r="AI40" i="124" s="1"/>
  <c r="AI35" i="124"/>
  <c r="AG35" i="124"/>
  <c r="AT19" i="124"/>
  <c r="AS19" i="124"/>
  <c r="AR19" i="124"/>
  <c r="AQ19" i="124"/>
  <c r="AP19" i="124"/>
  <c r="R2" i="124"/>
  <c r="R1" i="124"/>
  <c r="AF78" i="124" l="1"/>
  <c r="AI51" i="124"/>
  <c r="C82" i="124"/>
  <c r="C22" i="124" s="1"/>
  <c r="C24" i="124" s="1"/>
  <c r="AI69" i="124"/>
  <c r="D78" i="124"/>
  <c r="AP64" i="124"/>
  <c r="G82" i="124"/>
  <c r="G22" i="124" s="1"/>
  <c r="G24" i="124" s="1"/>
  <c r="AP67" i="124"/>
  <c r="S78" i="124"/>
  <c r="W78" i="124"/>
  <c r="AA78" i="124"/>
  <c r="Q85" i="124"/>
  <c r="O78" i="124"/>
  <c r="AE78" i="124"/>
  <c r="AI48" i="124"/>
  <c r="F64" i="124"/>
  <c r="D82" i="124"/>
  <c r="D22" i="124" s="1"/>
  <c r="D24" i="124" s="1"/>
  <c r="P82" i="124"/>
  <c r="P22" i="124" s="1"/>
  <c r="P24" i="124" s="1"/>
  <c r="T82" i="124"/>
  <c r="T22" i="124" s="1"/>
  <c r="T24" i="124" s="1"/>
  <c r="X82" i="124"/>
  <c r="X22" i="124" s="1"/>
  <c r="X24" i="124" s="1"/>
  <c r="AI70" i="124"/>
  <c r="G78" i="124"/>
  <c r="P78" i="124"/>
  <c r="X78" i="124"/>
  <c r="H78" i="124"/>
  <c r="C78" i="124"/>
  <c r="K78" i="124"/>
  <c r="T78" i="124"/>
  <c r="AB78" i="124"/>
  <c r="AI50" i="124"/>
  <c r="AI53" i="124"/>
  <c r="V64" i="124"/>
  <c r="AI49" i="124"/>
  <c r="AI60" i="124"/>
  <c r="AQ20" i="124"/>
  <c r="AB82" i="124"/>
  <c r="AB22" i="124" s="1"/>
  <c r="AB24" i="124" s="1"/>
  <c r="AS20" i="124"/>
  <c r="AI55" i="124"/>
  <c r="L82" i="124"/>
  <c r="L22" i="124" s="1"/>
  <c r="L24" i="124" s="1"/>
  <c r="L78" i="124"/>
  <c r="AP70" i="124"/>
  <c r="AI54" i="124"/>
  <c r="H82" i="124"/>
  <c r="H22" i="124" s="1"/>
  <c r="H24" i="124" s="1"/>
  <c r="AI52" i="124"/>
  <c r="AI58" i="124"/>
  <c r="AI57" i="124"/>
  <c r="AI56" i="124"/>
  <c r="C66" i="124"/>
  <c r="B67" i="124"/>
  <c r="C45" i="124"/>
  <c r="E82" i="124"/>
  <c r="E22" i="124" s="1"/>
  <c r="E42" i="124"/>
  <c r="M82" i="124"/>
  <c r="M22" i="124" s="1"/>
  <c r="M42" i="124"/>
  <c r="Q82" i="124"/>
  <c r="Q22" i="124" s="1"/>
  <c r="Q42" i="124"/>
  <c r="U82" i="124"/>
  <c r="U22" i="124" s="1"/>
  <c r="U42" i="124"/>
  <c r="AC82" i="124"/>
  <c r="AC22" i="124" s="1"/>
  <c r="AC42" i="124"/>
  <c r="AG41" i="124"/>
  <c r="AB42" i="124"/>
  <c r="AF24" i="124"/>
  <c r="N64" i="124"/>
  <c r="AD64" i="124"/>
  <c r="K82" i="124"/>
  <c r="K22" i="124" s="1"/>
  <c r="K42" i="124"/>
  <c r="O82" i="124"/>
  <c r="O22" i="124" s="1"/>
  <c r="O42" i="124"/>
  <c r="S82" i="124"/>
  <c r="S22" i="124" s="1"/>
  <c r="S42" i="124"/>
  <c r="W82" i="124"/>
  <c r="W22" i="124" s="1"/>
  <c r="W42" i="124"/>
  <c r="AA82" i="124"/>
  <c r="AA22" i="124" s="1"/>
  <c r="AA42" i="124"/>
  <c r="AE82" i="124"/>
  <c r="AE22" i="124" s="1"/>
  <c r="AE42" i="124"/>
  <c r="C42" i="124"/>
  <c r="H42" i="124"/>
  <c r="P42" i="124"/>
  <c r="X42" i="124"/>
  <c r="AF42" i="124"/>
  <c r="AP68" i="124"/>
  <c r="AI59" i="124"/>
  <c r="D64" i="124"/>
  <c r="D84" i="124"/>
  <c r="H84" i="124"/>
  <c r="H64" i="124"/>
  <c r="B64" i="124"/>
  <c r="R64" i="124"/>
  <c r="AI75" i="124"/>
  <c r="AP71" i="124"/>
  <c r="D42" i="124"/>
  <c r="B45" i="124"/>
  <c r="I82" i="124"/>
  <c r="I22" i="124" s="1"/>
  <c r="I42" i="124"/>
  <c r="Y82" i="124"/>
  <c r="Y22" i="124" s="1"/>
  <c r="Y42" i="124"/>
  <c r="L42" i="124"/>
  <c r="T42" i="124"/>
  <c r="D44" i="124"/>
  <c r="B84" i="124"/>
  <c r="AG63" i="124"/>
  <c r="J64" i="124"/>
  <c r="Z64" i="124"/>
  <c r="P84" i="124"/>
  <c r="AF84" i="124"/>
  <c r="AT20" i="124" s="1"/>
  <c r="B82" i="124"/>
  <c r="B22" i="124" s="1"/>
  <c r="F82" i="124"/>
  <c r="F22" i="124" s="1"/>
  <c r="J82" i="124"/>
  <c r="J22" i="124" s="1"/>
  <c r="N82" i="124"/>
  <c r="N22" i="124" s="1"/>
  <c r="R82" i="124"/>
  <c r="R22" i="124" s="1"/>
  <c r="V82" i="124"/>
  <c r="V22" i="124" s="1"/>
  <c r="Z82" i="124"/>
  <c r="Z22" i="124" s="1"/>
  <c r="AD82" i="124"/>
  <c r="AD22" i="124" s="1"/>
  <c r="C64" i="124"/>
  <c r="G64" i="124"/>
  <c r="K64" i="124"/>
  <c r="O64" i="124"/>
  <c r="S64" i="124"/>
  <c r="W64" i="124"/>
  <c r="AA64" i="124"/>
  <c r="AE64" i="124"/>
  <c r="AK77" i="124"/>
  <c r="AP66" i="124"/>
  <c r="T84" i="124"/>
  <c r="E85" i="124"/>
  <c r="U85" i="124"/>
  <c r="L64" i="124"/>
  <c r="X64" i="124"/>
  <c r="AB64" i="124"/>
  <c r="AG77" i="124"/>
  <c r="R14" i="174" s="1"/>
  <c r="I85" i="124"/>
  <c r="Y85" i="124"/>
  <c r="E64" i="124"/>
  <c r="I64" i="124"/>
  <c r="M64" i="124"/>
  <c r="Q64" i="124"/>
  <c r="U64" i="124"/>
  <c r="Y64" i="124"/>
  <c r="AC64" i="124"/>
  <c r="C80" i="124"/>
  <c r="B81" i="124"/>
  <c r="M85" i="124"/>
  <c r="AC85" i="124"/>
  <c r="B85" i="124"/>
  <c r="F85" i="124"/>
  <c r="J85" i="124"/>
  <c r="N85" i="124"/>
  <c r="R85" i="124"/>
  <c r="V85" i="124"/>
  <c r="Z85" i="124"/>
  <c r="AD85" i="124"/>
  <c r="AT21" i="124" s="1"/>
  <c r="B78" i="124"/>
  <c r="AI76" i="124" l="1"/>
  <c r="Q14" i="174" s="1"/>
  <c r="AT22" i="124"/>
  <c r="AR21" i="124"/>
  <c r="AP21" i="124"/>
  <c r="AS21" i="124"/>
  <c r="AS22" i="124" s="1"/>
  <c r="AG78" i="124"/>
  <c r="AP20" i="124"/>
  <c r="AI62" i="124"/>
  <c r="C81" i="124"/>
  <c r="D80" i="124"/>
  <c r="V24" i="124"/>
  <c r="F24" i="124"/>
  <c r="AI22" i="124"/>
  <c r="I24" i="124"/>
  <c r="AC24" i="124"/>
  <c r="Q24" i="124"/>
  <c r="E24" i="124"/>
  <c r="AQ21" i="124"/>
  <c r="AQ22" i="124" s="1"/>
  <c r="R24" i="124"/>
  <c r="AH22" i="124"/>
  <c r="B23" i="124"/>
  <c r="AE24" i="124"/>
  <c r="W24" i="124"/>
  <c r="AK22" i="124"/>
  <c r="O24" i="124"/>
  <c r="AJ22" i="124"/>
  <c r="AL22" i="124"/>
  <c r="AL20" i="124"/>
  <c r="N24" i="124"/>
  <c r="E44" i="124"/>
  <c r="D45" i="124"/>
  <c r="Y24" i="124"/>
  <c r="AG42" i="124"/>
  <c r="AK41" i="124"/>
  <c r="U24" i="124"/>
  <c r="M24" i="124"/>
  <c r="C67" i="124"/>
  <c r="D66" i="124"/>
  <c r="Z24" i="124"/>
  <c r="J24" i="124"/>
  <c r="AR20" i="124"/>
  <c r="AG64" i="124"/>
  <c r="AK63" i="124"/>
  <c r="N14" i="174" s="1"/>
  <c r="AA24" i="124"/>
  <c r="S24" i="124"/>
  <c r="K24" i="124"/>
  <c r="AP22" i="124" l="1"/>
  <c r="AR22" i="124"/>
  <c r="AI82" i="124"/>
  <c r="M14" i="174"/>
  <c r="AH20" i="124"/>
  <c r="AH24" i="124" s="1"/>
  <c r="B21" i="124"/>
  <c r="C21" i="124" s="1"/>
  <c r="D21" i="124" s="1"/>
  <c r="E21" i="124" s="1"/>
  <c r="F21" i="124" s="1"/>
  <c r="G21" i="124" s="1"/>
  <c r="H21" i="124" s="1"/>
  <c r="I21" i="124" s="1"/>
  <c r="J21" i="124" s="1"/>
  <c r="K21" i="124" s="1"/>
  <c r="L21" i="124" s="1"/>
  <c r="M21" i="124" s="1"/>
  <c r="N21" i="124" s="1"/>
  <c r="O21" i="124" s="1"/>
  <c r="P21" i="124" s="1"/>
  <c r="Q21" i="124" s="1"/>
  <c r="R21" i="124" s="1"/>
  <c r="S21" i="124" s="1"/>
  <c r="T21" i="124" s="1"/>
  <c r="U21" i="124" s="1"/>
  <c r="V21" i="124" s="1"/>
  <c r="W21" i="124" s="1"/>
  <c r="X21" i="124" s="1"/>
  <c r="Y21" i="124" s="1"/>
  <c r="Z21" i="124" s="1"/>
  <c r="AA21" i="124" s="1"/>
  <c r="AB21" i="124" s="1"/>
  <c r="AC21" i="124" s="1"/>
  <c r="AD21" i="124" s="1"/>
  <c r="AE21" i="124" s="1"/>
  <c r="AF21" i="124" s="1"/>
  <c r="D67" i="124"/>
  <c r="E66" i="124"/>
  <c r="E80" i="124"/>
  <c r="D81" i="124"/>
  <c r="AJ20" i="124"/>
  <c r="AJ24" i="124" s="1"/>
  <c r="AL24" i="124"/>
  <c r="B24" i="124"/>
  <c r="E45" i="124"/>
  <c r="F44" i="124"/>
  <c r="AD24" i="124"/>
  <c r="AK20" i="124"/>
  <c r="AK24" i="124" s="1"/>
  <c r="C23" i="124"/>
  <c r="AI20" i="124"/>
  <c r="AI24" i="124" s="1"/>
  <c r="F80" i="124" l="1"/>
  <c r="E81" i="124"/>
  <c r="C25" i="124"/>
  <c r="D23" i="124"/>
  <c r="B25" i="124"/>
  <c r="G44" i="124"/>
  <c r="F45" i="124"/>
  <c r="E67" i="124"/>
  <c r="F66" i="124"/>
  <c r="D25" i="124" l="1"/>
  <c r="E23" i="124"/>
  <c r="G66" i="124"/>
  <c r="F67" i="124"/>
  <c r="G80" i="124"/>
  <c r="F81" i="124"/>
  <c r="G45" i="124"/>
  <c r="H44" i="124"/>
  <c r="G81" i="124" l="1"/>
  <c r="H80" i="124"/>
  <c r="I44" i="124"/>
  <c r="H45" i="124"/>
  <c r="G67" i="124"/>
  <c r="H66" i="124"/>
  <c r="E25" i="124"/>
  <c r="F23" i="124"/>
  <c r="F79" i="174"/>
  <c r="E79" i="174"/>
  <c r="D79" i="174"/>
  <c r="G79" i="174" s="1"/>
  <c r="F78" i="174"/>
  <c r="G78" i="174" s="1"/>
  <c r="E78" i="174"/>
  <c r="D78" i="174"/>
  <c r="P76" i="194"/>
  <c r="G23" i="124" l="1"/>
  <c r="F25" i="124"/>
  <c r="I45" i="124"/>
  <c r="J44" i="124"/>
  <c r="H67" i="124"/>
  <c r="I66" i="124"/>
  <c r="I80" i="124"/>
  <c r="H81" i="124"/>
  <c r="J141" i="169"/>
  <c r="G25" i="124" l="1"/>
  <c r="H23" i="124"/>
  <c r="K44" i="124"/>
  <c r="J45" i="124"/>
  <c r="J80" i="124"/>
  <c r="I81" i="124"/>
  <c r="I67" i="124"/>
  <c r="J66" i="124"/>
  <c r="K66" i="124" l="1"/>
  <c r="J67" i="124"/>
  <c r="K45" i="124"/>
  <c r="L44" i="124"/>
  <c r="H25" i="124"/>
  <c r="I23" i="124"/>
  <c r="K80" i="124"/>
  <c r="J81" i="124"/>
  <c r="M44" i="124" l="1"/>
  <c r="L45" i="124"/>
  <c r="K81" i="124"/>
  <c r="L80" i="124"/>
  <c r="I25" i="124"/>
  <c r="J23" i="124"/>
  <c r="L66" i="124"/>
  <c r="K67" i="124"/>
  <c r="DC58" i="169"/>
  <c r="CY58" i="169"/>
  <c r="CU58" i="169"/>
  <c r="M80" i="124" l="1"/>
  <c r="L81" i="124"/>
  <c r="L67" i="124"/>
  <c r="M66" i="124"/>
  <c r="J25" i="124"/>
  <c r="K23" i="124"/>
  <c r="M45" i="124"/>
  <c r="N44" i="124"/>
  <c r="AC79" i="182"/>
  <c r="O44" i="124" l="1"/>
  <c r="N45" i="124"/>
  <c r="M67" i="124"/>
  <c r="N66" i="124"/>
  <c r="K25" i="124"/>
  <c r="L23" i="124"/>
  <c r="N80" i="124"/>
  <c r="M81" i="124"/>
  <c r="O66" i="124" l="1"/>
  <c r="N67" i="124"/>
  <c r="O80" i="124"/>
  <c r="N81" i="124"/>
  <c r="L25" i="124"/>
  <c r="M23" i="124"/>
  <c r="O45" i="124"/>
  <c r="P44" i="124"/>
  <c r="Q44" i="124" l="1"/>
  <c r="P45" i="124"/>
  <c r="M25" i="124"/>
  <c r="N23" i="124"/>
  <c r="O81" i="124"/>
  <c r="P80" i="124"/>
  <c r="O67" i="124"/>
  <c r="P66" i="124"/>
  <c r="N25" i="124" l="1"/>
  <c r="O23" i="124"/>
  <c r="P67" i="124"/>
  <c r="Q66" i="124"/>
  <c r="Q80" i="124"/>
  <c r="P81" i="124"/>
  <c r="Q45" i="124"/>
  <c r="R44" i="124"/>
  <c r="S44" i="124" l="1"/>
  <c r="R45" i="124"/>
  <c r="Q67" i="124"/>
  <c r="R66" i="124"/>
  <c r="O25" i="124"/>
  <c r="P23" i="124"/>
  <c r="R80" i="124"/>
  <c r="Q81" i="124"/>
  <c r="S66" i="124" l="1"/>
  <c r="R67" i="124"/>
  <c r="P25" i="124"/>
  <c r="Q23" i="124"/>
  <c r="S80" i="124"/>
  <c r="R81" i="124"/>
  <c r="S45" i="124"/>
  <c r="T44" i="124"/>
  <c r="U44" i="124" l="1"/>
  <c r="T45" i="124"/>
  <c r="Q25" i="124"/>
  <c r="R23" i="124"/>
  <c r="S81" i="124"/>
  <c r="T80" i="124"/>
  <c r="S67" i="124"/>
  <c r="T66" i="124"/>
  <c r="R25" i="124" l="1"/>
  <c r="S23" i="124"/>
  <c r="T67" i="124"/>
  <c r="U66" i="124"/>
  <c r="U80" i="124"/>
  <c r="T81" i="124"/>
  <c r="U45" i="124"/>
  <c r="V44" i="124"/>
  <c r="V7" i="174"/>
  <c r="V14" i="174"/>
  <c r="S25" i="124" l="1"/>
  <c r="T23" i="124"/>
  <c r="W44" i="124"/>
  <c r="V45" i="124"/>
  <c r="U67" i="124"/>
  <c r="V66" i="124"/>
  <c r="V80" i="124"/>
  <c r="U81" i="124"/>
  <c r="H76" i="194"/>
  <c r="W45" i="124" l="1"/>
  <c r="X44" i="124"/>
  <c r="T25" i="124"/>
  <c r="U23" i="124"/>
  <c r="W80" i="124"/>
  <c r="V81" i="124"/>
  <c r="W66" i="124"/>
  <c r="V67" i="124"/>
  <c r="Y83" i="132"/>
  <c r="Y77" i="178"/>
  <c r="U25" i="124" l="1"/>
  <c r="V23" i="124"/>
  <c r="Y44" i="124"/>
  <c r="X45" i="124"/>
  <c r="W67" i="124"/>
  <c r="X66" i="124"/>
  <c r="W81" i="124"/>
  <c r="X80" i="124"/>
  <c r="BT85" i="169"/>
  <c r="Y80" i="124" l="1"/>
  <c r="X81" i="124"/>
  <c r="X67" i="124"/>
  <c r="Y66" i="124"/>
  <c r="V25" i="124"/>
  <c r="W23" i="124"/>
  <c r="Y45" i="124"/>
  <c r="Z44" i="124"/>
  <c r="BA144" i="169"/>
  <c r="AA44" i="124" l="1"/>
  <c r="Z45" i="124"/>
  <c r="Y67" i="124"/>
  <c r="Z66" i="124"/>
  <c r="W25" i="124"/>
  <c r="X23" i="124"/>
  <c r="Z80" i="124"/>
  <c r="Y81" i="124"/>
  <c r="Q63" i="192"/>
  <c r="AA66" i="124" l="1"/>
  <c r="Z67" i="124"/>
  <c r="AA80" i="124"/>
  <c r="Z81" i="124"/>
  <c r="X25" i="124"/>
  <c r="Y23" i="124"/>
  <c r="AA45" i="124"/>
  <c r="AB44" i="124"/>
  <c r="G76" i="194"/>
  <c r="AC44" i="124" l="1"/>
  <c r="AB45" i="124"/>
  <c r="AA81" i="124"/>
  <c r="AB80" i="124"/>
  <c r="Y25" i="124"/>
  <c r="Z23" i="124"/>
  <c r="AB66" i="124"/>
  <c r="AA67" i="124"/>
  <c r="E43" i="131"/>
  <c r="AB67" i="124" l="1"/>
  <c r="AC66" i="124"/>
  <c r="AC80" i="124"/>
  <c r="AB81" i="124"/>
  <c r="Z25" i="124"/>
  <c r="AA23" i="124"/>
  <c r="AC45" i="124"/>
  <c r="AD44" i="124"/>
  <c r="X41" i="205"/>
  <c r="AA25" i="124" l="1"/>
  <c r="AB23" i="124"/>
  <c r="AC67" i="124"/>
  <c r="AD66" i="124"/>
  <c r="AE44" i="124"/>
  <c r="AD45" i="124"/>
  <c r="AD80" i="124"/>
  <c r="AC81" i="124"/>
  <c r="L88" i="169"/>
  <c r="M88" i="169"/>
  <c r="N88" i="169"/>
  <c r="L89" i="169"/>
  <c r="M89" i="169"/>
  <c r="N89" i="169"/>
  <c r="L90" i="169"/>
  <c r="M90" i="169"/>
  <c r="N90" i="169"/>
  <c r="L91" i="169"/>
  <c r="M91" i="169"/>
  <c r="N91" i="169"/>
  <c r="L92" i="169"/>
  <c r="M92" i="169"/>
  <c r="N92" i="169"/>
  <c r="L93" i="169"/>
  <c r="M93" i="169"/>
  <c r="N93" i="169"/>
  <c r="L94" i="169"/>
  <c r="M94" i="169"/>
  <c r="N94" i="169"/>
  <c r="L95" i="169"/>
  <c r="M95" i="169"/>
  <c r="N95" i="169"/>
  <c r="L96" i="169"/>
  <c r="M96" i="169"/>
  <c r="N96" i="169"/>
  <c r="L97" i="169"/>
  <c r="M97" i="169"/>
  <c r="N97" i="169"/>
  <c r="L98" i="169"/>
  <c r="M98" i="169"/>
  <c r="N98" i="169"/>
  <c r="L99" i="169"/>
  <c r="M99" i="169"/>
  <c r="N99" i="169"/>
  <c r="L100" i="169"/>
  <c r="M100" i="169"/>
  <c r="N100" i="169"/>
  <c r="L101" i="169"/>
  <c r="M101" i="169"/>
  <c r="N101" i="169"/>
  <c r="L102" i="169"/>
  <c r="M102" i="169"/>
  <c r="N102" i="169"/>
  <c r="L103" i="169"/>
  <c r="M103" i="169"/>
  <c r="N103" i="169"/>
  <c r="L104" i="169"/>
  <c r="M104" i="169"/>
  <c r="N104" i="169"/>
  <c r="L105" i="169"/>
  <c r="M105" i="169"/>
  <c r="N105" i="169"/>
  <c r="L106" i="169"/>
  <c r="M106" i="169"/>
  <c r="N106" i="169"/>
  <c r="L107" i="169"/>
  <c r="M107" i="169"/>
  <c r="N107" i="169"/>
  <c r="L108" i="169"/>
  <c r="M108" i="169"/>
  <c r="N108" i="169"/>
  <c r="L109" i="169"/>
  <c r="M109" i="169"/>
  <c r="N109" i="169"/>
  <c r="L110" i="169"/>
  <c r="M110" i="169"/>
  <c r="N110" i="169"/>
  <c r="L111" i="169"/>
  <c r="M111" i="169"/>
  <c r="N111" i="169"/>
  <c r="L112" i="169"/>
  <c r="M112" i="169"/>
  <c r="N112" i="169"/>
  <c r="L113" i="169"/>
  <c r="M113" i="169"/>
  <c r="N113" i="169"/>
  <c r="L114" i="169"/>
  <c r="M114" i="169"/>
  <c r="N114" i="169"/>
  <c r="L115" i="169"/>
  <c r="M115" i="169"/>
  <c r="N115" i="169"/>
  <c r="L116" i="169"/>
  <c r="M116" i="169"/>
  <c r="N116" i="169"/>
  <c r="L117" i="169"/>
  <c r="M117" i="169"/>
  <c r="N117" i="169"/>
  <c r="L118" i="169"/>
  <c r="M118" i="169"/>
  <c r="N118" i="169"/>
  <c r="L119" i="169"/>
  <c r="M119" i="169"/>
  <c r="N119" i="169"/>
  <c r="L120" i="169"/>
  <c r="M120" i="169"/>
  <c r="N120" i="169"/>
  <c r="L121" i="169"/>
  <c r="M121" i="169"/>
  <c r="N121" i="169"/>
  <c r="L122" i="169"/>
  <c r="M122" i="169"/>
  <c r="N122" i="169"/>
  <c r="L123" i="169"/>
  <c r="M123" i="169"/>
  <c r="N123" i="169"/>
  <c r="L124" i="169"/>
  <c r="M124" i="169"/>
  <c r="N124" i="169"/>
  <c r="L125" i="169"/>
  <c r="M125" i="169"/>
  <c r="N125" i="169"/>
  <c r="L126" i="169"/>
  <c r="M126" i="169"/>
  <c r="N126" i="169"/>
  <c r="L127" i="169"/>
  <c r="M127" i="169"/>
  <c r="N127" i="169"/>
  <c r="L128" i="169"/>
  <c r="M128" i="169"/>
  <c r="N128" i="169"/>
  <c r="L129" i="169"/>
  <c r="M129" i="169"/>
  <c r="N129" i="169"/>
  <c r="L130" i="169"/>
  <c r="M130" i="169"/>
  <c r="N130" i="169"/>
  <c r="L131" i="169"/>
  <c r="M131" i="169"/>
  <c r="N131" i="169"/>
  <c r="L132" i="169"/>
  <c r="M132" i="169"/>
  <c r="N132" i="169"/>
  <c r="L133" i="169"/>
  <c r="M133" i="169"/>
  <c r="N133" i="169"/>
  <c r="L134" i="169"/>
  <c r="M134" i="169"/>
  <c r="N134" i="169"/>
  <c r="L135" i="169"/>
  <c r="M135" i="169"/>
  <c r="N135" i="169"/>
  <c r="L136" i="169"/>
  <c r="M136" i="169"/>
  <c r="N136" i="169"/>
  <c r="L137" i="169"/>
  <c r="M137" i="169"/>
  <c r="N137" i="169"/>
  <c r="L138" i="169"/>
  <c r="M138" i="169"/>
  <c r="N138" i="169"/>
  <c r="L139" i="169"/>
  <c r="M139" i="169"/>
  <c r="N139" i="169"/>
  <c r="H88" i="169"/>
  <c r="I88" i="169"/>
  <c r="H89" i="169"/>
  <c r="I89" i="169"/>
  <c r="J89" i="169"/>
  <c r="H90" i="169"/>
  <c r="I90" i="169"/>
  <c r="J90" i="169"/>
  <c r="H91" i="169"/>
  <c r="I91" i="169"/>
  <c r="J91" i="169"/>
  <c r="H92" i="169"/>
  <c r="I92" i="169"/>
  <c r="J92" i="169"/>
  <c r="H93" i="169"/>
  <c r="I93" i="169"/>
  <c r="J93" i="169"/>
  <c r="H94" i="169"/>
  <c r="I94" i="169"/>
  <c r="J94" i="169"/>
  <c r="H95" i="169"/>
  <c r="I95" i="169"/>
  <c r="J95" i="169"/>
  <c r="H96" i="169"/>
  <c r="I96" i="169"/>
  <c r="J96" i="169"/>
  <c r="H97" i="169"/>
  <c r="I97" i="169"/>
  <c r="J97" i="169"/>
  <c r="H98" i="169"/>
  <c r="I98" i="169"/>
  <c r="J98" i="169"/>
  <c r="H99" i="169"/>
  <c r="I99" i="169"/>
  <c r="J99" i="169"/>
  <c r="H100" i="169"/>
  <c r="I100" i="169"/>
  <c r="J100" i="169"/>
  <c r="H101" i="169"/>
  <c r="I101" i="169"/>
  <c r="J101" i="169"/>
  <c r="H102" i="169"/>
  <c r="I102" i="169"/>
  <c r="J102" i="169"/>
  <c r="H103" i="169"/>
  <c r="I103" i="169"/>
  <c r="J103" i="169"/>
  <c r="H104" i="169"/>
  <c r="I104" i="169"/>
  <c r="J104" i="169"/>
  <c r="H105" i="169"/>
  <c r="I105" i="169"/>
  <c r="J105" i="169"/>
  <c r="H106" i="169"/>
  <c r="I106" i="169"/>
  <c r="J106" i="169"/>
  <c r="H107" i="169"/>
  <c r="I107" i="169"/>
  <c r="J107" i="169"/>
  <c r="H108" i="169"/>
  <c r="I108" i="169"/>
  <c r="J108" i="169"/>
  <c r="H109" i="169"/>
  <c r="I109" i="169"/>
  <c r="J109" i="169"/>
  <c r="H110" i="169"/>
  <c r="I110" i="169"/>
  <c r="J110" i="169"/>
  <c r="H111" i="169"/>
  <c r="I111" i="169"/>
  <c r="J111" i="169"/>
  <c r="H112" i="169"/>
  <c r="I112" i="169"/>
  <c r="J112" i="169"/>
  <c r="H113" i="169"/>
  <c r="I113" i="169"/>
  <c r="J113" i="169"/>
  <c r="H114" i="169"/>
  <c r="I114" i="169"/>
  <c r="J114" i="169"/>
  <c r="H115" i="169"/>
  <c r="I115" i="169"/>
  <c r="J115" i="169"/>
  <c r="H116" i="169"/>
  <c r="I116" i="169"/>
  <c r="J116" i="169"/>
  <c r="H117" i="169"/>
  <c r="I117" i="169"/>
  <c r="J117" i="169"/>
  <c r="H118" i="169"/>
  <c r="I118" i="169"/>
  <c r="J118" i="169"/>
  <c r="H119" i="169"/>
  <c r="I119" i="169"/>
  <c r="J119" i="169"/>
  <c r="H120" i="169"/>
  <c r="I120" i="169"/>
  <c r="J120" i="169"/>
  <c r="H121" i="169"/>
  <c r="I121" i="169"/>
  <c r="J121" i="169"/>
  <c r="H122" i="169"/>
  <c r="I122" i="169"/>
  <c r="J122" i="169"/>
  <c r="H123" i="169"/>
  <c r="I123" i="169"/>
  <c r="J123" i="169"/>
  <c r="H124" i="169"/>
  <c r="I124" i="169"/>
  <c r="J124" i="169"/>
  <c r="H125" i="169"/>
  <c r="I125" i="169"/>
  <c r="J125" i="169"/>
  <c r="H126" i="169"/>
  <c r="I126" i="169"/>
  <c r="J126" i="169"/>
  <c r="H127" i="169"/>
  <c r="I127" i="169"/>
  <c r="J127" i="169"/>
  <c r="H128" i="169"/>
  <c r="I128" i="169"/>
  <c r="J128" i="169"/>
  <c r="H129" i="169"/>
  <c r="I129" i="169"/>
  <c r="J129" i="169"/>
  <c r="H130" i="169"/>
  <c r="I130" i="169"/>
  <c r="J130" i="169"/>
  <c r="H131" i="169"/>
  <c r="I131" i="169"/>
  <c r="J131" i="169"/>
  <c r="H132" i="169"/>
  <c r="I132" i="169"/>
  <c r="J132" i="169"/>
  <c r="H133" i="169"/>
  <c r="I133" i="169"/>
  <c r="J133" i="169"/>
  <c r="H134" i="169"/>
  <c r="I134" i="169"/>
  <c r="J134" i="169"/>
  <c r="H135" i="169"/>
  <c r="I135" i="169"/>
  <c r="J135" i="169"/>
  <c r="H136" i="169"/>
  <c r="I136" i="169"/>
  <c r="J136" i="169"/>
  <c r="H137" i="169"/>
  <c r="I137" i="169"/>
  <c r="J137" i="169"/>
  <c r="H138" i="169"/>
  <c r="I138" i="169"/>
  <c r="J138" i="169"/>
  <c r="H139" i="169"/>
  <c r="I139" i="169"/>
  <c r="J139" i="169"/>
  <c r="AE66" i="124" l="1"/>
  <c r="AD67" i="124"/>
  <c r="AE80" i="124"/>
  <c r="AD81" i="124"/>
  <c r="AB25" i="124"/>
  <c r="AC23" i="124"/>
  <c r="AE45" i="124"/>
  <c r="AF44" i="124"/>
  <c r="AD164" i="169"/>
  <c r="AC164" i="169"/>
  <c r="AB164" i="169"/>
  <c r="AD163" i="169"/>
  <c r="AC163" i="169"/>
  <c r="AB163" i="169"/>
  <c r="AD162" i="169"/>
  <c r="AC162" i="169"/>
  <c r="AB162" i="169"/>
  <c r="AD161" i="169"/>
  <c r="AC161" i="169"/>
  <c r="AB161" i="169"/>
  <c r="AD160" i="169"/>
  <c r="AC160" i="169"/>
  <c r="AB160" i="169"/>
  <c r="AD159" i="169"/>
  <c r="AC159" i="169"/>
  <c r="AB159" i="169"/>
  <c r="AD158" i="169"/>
  <c r="AC158" i="169"/>
  <c r="AB158" i="169"/>
  <c r="AD157" i="169"/>
  <c r="AC157" i="169"/>
  <c r="AB157" i="169"/>
  <c r="AD156" i="169"/>
  <c r="AC156" i="169"/>
  <c r="AB156" i="169"/>
  <c r="AD155" i="169"/>
  <c r="AC155" i="169"/>
  <c r="AB155" i="169"/>
  <c r="Z164" i="169"/>
  <c r="Y164" i="169"/>
  <c r="X164" i="169"/>
  <c r="Z163" i="169"/>
  <c r="Y163" i="169"/>
  <c r="X163" i="169"/>
  <c r="Z162" i="169"/>
  <c r="Y162" i="169"/>
  <c r="X162" i="169"/>
  <c r="Z161" i="169"/>
  <c r="Y161" i="169"/>
  <c r="X161" i="169"/>
  <c r="Z160" i="169"/>
  <c r="Y160" i="169"/>
  <c r="X160" i="169"/>
  <c r="Z159" i="169"/>
  <c r="Y159" i="169"/>
  <c r="X159" i="169"/>
  <c r="Z158" i="169"/>
  <c r="Y158" i="169"/>
  <c r="X158" i="169"/>
  <c r="Z157" i="169"/>
  <c r="Y157" i="169"/>
  <c r="X157" i="169"/>
  <c r="Z156" i="169"/>
  <c r="Y156" i="169"/>
  <c r="X156" i="169"/>
  <c r="AG44" i="124" l="1"/>
  <c r="AG45" i="124" s="1"/>
  <c r="AF45" i="124"/>
  <c r="AE81" i="124"/>
  <c r="AF80" i="124"/>
  <c r="AC25" i="124"/>
  <c r="AD23" i="124"/>
  <c r="AF66" i="124"/>
  <c r="AE67" i="124"/>
  <c r="AE157" i="169"/>
  <c r="AE161" i="169"/>
  <c r="AE156" i="169"/>
  <c r="AE160" i="169"/>
  <c r="AE164" i="169"/>
  <c r="AA163" i="169"/>
  <c r="AA158" i="169"/>
  <c r="AA162" i="169"/>
  <c r="AA157" i="169"/>
  <c r="AA161" i="169"/>
  <c r="AA156" i="169"/>
  <c r="AA160" i="169"/>
  <c r="AA164" i="169"/>
  <c r="AA159" i="169"/>
  <c r="AE155" i="169"/>
  <c r="AE159" i="169"/>
  <c r="AE163" i="169"/>
  <c r="AE158" i="169"/>
  <c r="AE162" i="169"/>
  <c r="B78" i="183"/>
  <c r="C78" i="183"/>
  <c r="D78" i="183"/>
  <c r="E78" i="183"/>
  <c r="F78" i="183"/>
  <c r="G78" i="183"/>
  <c r="H78" i="183"/>
  <c r="I78" i="183"/>
  <c r="J78" i="183"/>
  <c r="K78" i="183"/>
  <c r="L78" i="183"/>
  <c r="M78" i="183"/>
  <c r="N78" i="183"/>
  <c r="O78" i="183"/>
  <c r="P78" i="183"/>
  <c r="Q78" i="183"/>
  <c r="R78" i="183"/>
  <c r="S78" i="183"/>
  <c r="T78" i="183"/>
  <c r="U78" i="183"/>
  <c r="V78" i="183"/>
  <c r="W78" i="183"/>
  <c r="X78" i="183"/>
  <c r="AG80" i="124" l="1"/>
  <c r="AF81" i="124"/>
  <c r="AD25" i="124"/>
  <c r="AE23" i="124"/>
  <c r="AF67" i="124"/>
  <c r="AG66" i="124"/>
  <c r="AS76" i="183"/>
  <c r="AT76" i="183"/>
  <c r="AU76" i="183"/>
  <c r="AV76" i="183"/>
  <c r="AW76" i="183"/>
  <c r="AX76" i="183"/>
  <c r="AY76" i="183"/>
  <c r="AZ76" i="183"/>
  <c r="BA76" i="183"/>
  <c r="AR76" i="183"/>
  <c r="AE25" i="124" l="1"/>
  <c r="AF23" i="124"/>
  <c r="AF25" i="124" s="1"/>
  <c r="AG67" i="124"/>
  <c r="AJ60" i="124"/>
  <c r="AQ69" i="124" s="1"/>
  <c r="AJ57" i="124"/>
  <c r="AQ57" i="124" s="1"/>
  <c r="AJ55" i="124"/>
  <c r="AQ55" i="124" s="1"/>
  <c r="AJ53" i="124"/>
  <c r="AQ53" i="124" s="1"/>
  <c r="AJ51" i="124"/>
  <c r="AQ51" i="124" s="1"/>
  <c r="AJ49" i="124"/>
  <c r="AQ49" i="124" s="1"/>
  <c r="AJ59" i="124"/>
  <c r="AQ68" i="124" s="1"/>
  <c r="AJ61" i="124"/>
  <c r="AJ52" i="124"/>
  <c r="AQ52" i="124" s="1"/>
  <c r="AJ54" i="124"/>
  <c r="AQ54" i="124" s="1"/>
  <c r="AJ58" i="124"/>
  <c r="AQ65" i="124" s="1"/>
  <c r="AJ48" i="124"/>
  <c r="AQ48" i="124" s="1"/>
  <c r="AJ56" i="124"/>
  <c r="AQ56" i="124" s="1"/>
  <c r="AJ50" i="124"/>
  <c r="AQ50" i="124" s="1"/>
  <c r="AG81" i="124"/>
  <c r="AJ74" i="124"/>
  <c r="AQ70" i="124" s="1"/>
  <c r="AJ71" i="124"/>
  <c r="AQ64" i="124" s="1"/>
  <c r="AJ69" i="124"/>
  <c r="AQ62" i="124" s="1"/>
  <c r="AJ73" i="124"/>
  <c r="AQ67" i="124" s="1"/>
  <c r="AJ70" i="124"/>
  <c r="AQ63" i="124" s="1"/>
  <c r="AJ75" i="124"/>
  <c r="AQ71" i="124" s="1"/>
  <c r="AJ72" i="124"/>
  <c r="AQ66" i="124" s="1"/>
  <c r="J63" i="132"/>
  <c r="I41" i="118" l="1"/>
  <c r="I44" i="123"/>
  <c r="I44" i="2"/>
  <c r="I44" i="118"/>
  <c r="W82" i="189" l="1"/>
  <c r="X82" i="189"/>
  <c r="Y82" i="189"/>
  <c r="AG59" i="176" l="1"/>
  <c r="AG60" i="176"/>
  <c r="AG61" i="176"/>
  <c r="AG58" i="176"/>
  <c r="AR85" i="169" l="1"/>
  <c r="AL106" i="169" l="1"/>
  <c r="C67" i="185" l="1"/>
  <c r="D67" i="185"/>
  <c r="E67" i="185"/>
  <c r="F67" i="185"/>
  <c r="G67" i="185"/>
  <c r="H67" i="185"/>
  <c r="I67" i="185"/>
  <c r="J67" i="185"/>
  <c r="K67" i="185"/>
  <c r="L67" i="185"/>
  <c r="M67" i="185"/>
  <c r="N67" i="185"/>
  <c r="O67" i="185"/>
  <c r="P67" i="185"/>
  <c r="Q67" i="185"/>
  <c r="R67" i="185"/>
  <c r="S67" i="185"/>
  <c r="T67" i="185"/>
  <c r="U67" i="185"/>
  <c r="V67" i="185"/>
  <c r="W67" i="185"/>
  <c r="X67" i="185"/>
  <c r="Y67" i="185"/>
  <c r="Z67" i="185"/>
  <c r="AA67" i="185"/>
  <c r="AB67" i="185"/>
  <c r="AC67" i="185"/>
  <c r="AD67" i="185"/>
  <c r="AE67" i="185"/>
  <c r="AF67" i="185"/>
  <c r="B67" i="185"/>
  <c r="R2" i="206" l="1"/>
  <c r="U82" i="134" l="1"/>
  <c r="U155" i="169" l="1"/>
  <c r="V155" i="169"/>
  <c r="U156" i="169"/>
  <c r="V156" i="169"/>
  <c r="U157" i="169"/>
  <c r="V157" i="169"/>
  <c r="U158" i="169"/>
  <c r="V158" i="169"/>
  <c r="U159" i="169"/>
  <c r="V159" i="169"/>
  <c r="U160" i="169"/>
  <c r="V160" i="169"/>
  <c r="U161" i="169"/>
  <c r="V161" i="169"/>
  <c r="U162" i="169"/>
  <c r="V162" i="169"/>
  <c r="U163" i="169"/>
  <c r="V163" i="169"/>
  <c r="U164" i="169"/>
  <c r="V164" i="169"/>
  <c r="T164" i="169"/>
  <c r="T163" i="169"/>
  <c r="T162" i="169"/>
  <c r="T161" i="169"/>
  <c r="T160" i="169"/>
  <c r="T159" i="169"/>
  <c r="T158" i="169"/>
  <c r="T157" i="169"/>
  <c r="T156" i="169"/>
  <c r="T155" i="169"/>
  <c r="W162" i="169" l="1"/>
  <c r="W156" i="169"/>
  <c r="W160" i="169"/>
  <c r="W164" i="169"/>
  <c r="W161" i="169"/>
  <c r="W157" i="169"/>
  <c r="W163" i="169"/>
  <c r="W158" i="169"/>
  <c r="W159" i="169"/>
  <c r="W155" i="169"/>
  <c r="I85" i="135"/>
  <c r="J85" i="135"/>
  <c r="K85" i="135"/>
  <c r="I83" i="132"/>
  <c r="J83" i="132"/>
  <c r="CT153" i="169" l="1"/>
  <c r="CS153" i="169"/>
  <c r="CR153" i="169"/>
  <c r="CT152" i="169"/>
  <c r="CS152" i="169"/>
  <c r="CR152" i="169"/>
  <c r="CT151" i="169"/>
  <c r="CU151" i="169" s="1"/>
  <c r="CS151" i="169"/>
  <c r="CR151" i="169"/>
  <c r="CT150" i="169"/>
  <c r="CS150" i="169"/>
  <c r="CR150" i="169"/>
  <c r="CT149" i="169"/>
  <c r="CS149" i="169"/>
  <c r="CR149" i="169"/>
  <c r="CT148" i="169"/>
  <c r="CU148" i="169" s="1"/>
  <c r="CS148" i="169"/>
  <c r="CR148" i="169"/>
  <c r="CT147" i="169"/>
  <c r="CU147" i="169" s="1"/>
  <c r="CS147" i="169"/>
  <c r="CR147" i="169"/>
  <c r="CT146" i="169"/>
  <c r="CS146" i="169"/>
  <c r="CR146" i="169"/>
  <c r="CT145" i="169"/>
  <c r="CS145" i="169"/>
  <c r="CR145" i="169"/>
  <c r="CT144" i="169"/>
  <c r="CS144" i="169"/>
  <c r="CR144" i="169"/>
  <c r="CT141" i="169"/>
  <c r="CU141" i="169" s="1"/>
  <c r="CS141" i="169"/>
  <c r="CR141" i="169"/>
  <c r="CT139" i="169"/>
  <c r="CS139" i="169"/>
  <c r="CR139" i="169"/>
  <c r="CT138" i="169"/>
  <c r="CS138" i="169"/>
  <c r="CR138" i="169"/>
  <c r="CT137" i="169"/>
  <c r="CS137" i="169"/>
  <c r="CR137" i="169"/>
  <c r="CT136" i="169"/>
  <c r="CU136" i="169" s="1"/>
  <c r="CS136" i="169"/>
  <c r="CR136" i="169"/>
  <c r="CT135" i="169"/>
  <c r="CS135" i="169"/>
  <c r="CR135" i="169"/>
  <c r="CT134" i="169"/>
  <c r="CS134" i="169"/>
  <c r="CR134" i="169"/>
  <c r="CT133" i="169"/>
  <c r="CS133" i="169"/>
  <c r="CR133" i="169"/>
  <c r="CT132" i="169"/>
  <c r="CS132" i="169"/>
  <c r="CR132" i="169"/>
  <c r="CT131" i="169"/>
  <c r="CS131" i="169"/>
  <c r="CR131" i="169"/>
  <c r="CT130" i="169"/>
  <c r="CS130" i="169"/>
  <c r="CR130" i="169"/>
  <c r="CT129" i="169"/>
  <c r="CU129" i="169" s="1"/>
  <c r="CS129" i="169"/>
  <c r="CR129" i="169"/>
  <c r="CT128" i="169"/>
  <c r="CU128" i="169" s="1"/>
  <c r="CS128" i="169"/>
  <c r="CR128" i="169"/>
  <c r="CT127" i="169"/>
  <c r="CS127" i="169"/>
  <c r="CR127" i="169"/>
  <c r="CT126" i="169"/>
  <c r="CS126" i="169"/>
  <c r="CR126" i="169"/>
  <c r="CT125" i="169"/>
  <c r="CS125" i="169"/>
  <c r="CR125" i="169"/>
  <c r="CT124" i="169"/>
  <c r="CU124" i="169" s="1"/>
  <c r="CS124" i="169"/>
  <c r="CR124" i="169"/>
  <c r="CT123" i="169"/>
  <c r="CS123" i="169"/>
  <c r="CR123" i="169"/>
  <c r="CT122" i="169"/>
  <c r="CS122" i="169"/>
  <c r="CR122" i="169"/>
  <c r="CT121" i="169"/>
  <c r="CS121" i="169"/>
  <c r="CR121" i="169"/>
  <c r="CT120" i="169"/>
  <c r="CS120" i="169"/>
  <c r="CR120" i="169"/>
  <c r="CS119" i="169"/>
  <c r="CR119" i="169"/>
  <c r="CT118" i="169"/>
  <c r="CS118" i="169"/>
  <c r="CR118" i="169"/>
  <c r="CT117" i="169"/>
  <c r="CS117" i="169"/>
  <c r="CR117" i="169"/>
  <c r="CT116" i="169"/>
  <c r="CS116" i="169"/>
  <c r="CR116" i="169"/>
  <c r="CT115" i="169"/>
  <c r="CS115" i="169"/>
  <c r="CR115" i="169"/>
  <c r="CT114" i="169"/>
  <c r="CS114" i="169"/>
  <c r="CR114" i="169"/>
  <c r="CT113" i="169"/>
  <c r="CS113" i="169"/>
  <c r="CR113" i="169"/>
  <c r="CT112" i="169"/>
  <c r="CS112" i="169"/>
  <c r="CR112" i="169"/>
  <c r="CT111" i="169"/>
  <c r="CS111" i="169"/>
  <c r="CR111" i="169"/>
  <c r="CT110" i="169"/>
  <c r="CS110" i="169"/>
  <c r="CR110" i="169"/>
  <c r="CT109" i="169"/>
  <c r="CS109" i="169"/>
  <c r="CR109" i="169"/>
  <c r="CT108" i="169"/>
  <c r="CS108" i="169"/>
  <c r="CR108" i="169"/>
  <c r="CT107" i="169"/>
  <c r="CS107" i="169"/>
  <c r="CR107" i="169"/>
  <c r="CT106" i="169"/>
  <c r="CS106" i="169"/>
  <c r="CR106" i="169"/>
  <c r="CT105" i="169"/>
  <c r="CS105" i="169"/>
  <c r="CR105" i="169"/>
  <c r="CT104" i="169"/>
  <c r="CS104" i="169"/>
  <c r="CR104" i="169"/>
  <c r="CT103" i="169"/>
  <c r="CS103" i="169"/>
  <c r="CR103" i="169"/>
  <c r="CT102" i="169"/>
  <c r="CS102" i="169"/>
  <c r="CR102" i="169"/>
  <c r="CT101" i="169"/>
  <c r="CS101" i="169"/>
  <c r="CR101" i="169"/>
  <c r="CT100" i="169"/>
  <c r="CS100" i="169"/>
  <c r="CR100" i="169"/>
  <c r="CT99" i="169"/>
  <c r="CS99" i="169"/>
  <c r="CR99" i="169"/>
  <c r="CT98" i="169"/>
  <c r="CS98" i="169"/>
  <c r="CR98" i="169"/>
  <c r="CT97" i="169"/>
  <c r="CS97" i="169"/>
  <c r="CR97" i="169"/>
  <c r="CT96" i="169"/>
  <c r="CS96" i="169"/>
  <c r="CR96" i="169"/>
  <c r="CT95" i="169"/>
  <c r="CS95" i="169"/>
  <c r="CR95" i="169"/>
  <c r="CT94" i="169"/>
  <c r="CS94" i="169"/>
  <c r="CR94" i="169"/>
  <c r="CT93" i="169"/>
  <c r="CS93" i="169"/>
  <c r="CR93" i="169"/>
  <c r="CT92" i="169"/>
  <c r="CS92" i="169"/>
  <c r="CR92" i="169"/>
  <c r="CT91" i="169"/>
  <c r="CS91" i="169"/>
  <c r="CR91" i="169"/>
  <c r="CT90" i="169"/>
  <c r="CS90" i="169"/>
  <c r="CR90" i="169"/>
  <c r="CT89" i="169"/>
  <c r="CS89" i="169"/>
  <c r="CR89" i="169"/>
  <c r="CT88" i="169"/>
  <c r="CS88" i="169"/>
  <c r="CR88" i="169"/>
  <c r="CT87" i="169"/>
  <c r="CS87" i="169"/>
  <c r="CR87" i="169"/>
  <c r="CU144" i="169" l="1"/>
  <c r="CU133" i="169"/>
  <c r="CU132" i="169"/>
  <c r="CU125" i="169"/>
  <c r="CU120" i="169"/>
  <c r="CU121" i="169"/>
  <c r="CU152" i="169"/>
  <c r="CU146" i="169"/>
  <c r="CU150" i="169"/>
  <c r="CU145" i="169"/>
  <c r="CU149" i="169"/>
  <c r="CU153" i="169"/>
  <c r="CU137" i="169"/>
  <c r="CU87" i="169"/>
  <c r="CU91" i="169"/>
  <c r="CU95" i="169"/>
  <c r="CU99" i="169"/>
  <c r="CU103" i="169"/>
  <c r="CU107" i="169"/>
  <c r="CU111" i="169"/>
  <c r="CU115" i="169"/>
  <c r="CU123" i="169"/>
  <c r="CU127" i="169"/>
  <c r="CU131" i="169"/>
  <c r="CU135" i="169"/>
  <c r="CU139" i="169"/>
  <c r="CU90" i="169"/>
  <c r="CU94" i="169"/>
  <c r="CU98" i="169"/>
  <c r="CU102" i="169"/>
  <c r="CU106" i="169"/>
  <c r="CU110" i="169"/>
  <c r="CU114" i="169"/>
  <c r="CU118" i="169"/>
  <c r="CU122" i="169"/>
  <c r="CU126" i="169"/>
  <c r="CU130" i="169"/>
  <c r="CU134" i="169"/>
  <c r="CU138" i="169"/>
  <c r="CU93" i="169"/>
  <c r="CU97" i="169"/>
  <c r="CU101" i="169"/>
  <c r="CU105" i="169"/>
  <c r="CU109" i="169"/>
  <c r="CU113" i="169"/>
  <c r="CU117" i="169"/>
  <c r="CU89" i="169"/>
  <c r="CU88" i="169"/>
  <c r="CU92" i="169"/>
  <c r="CU96" i="169"/>
  <c r="CU100" i="169"/>
  <c r="CU104" i="169"/>
  <c r="CU108" i="169"/>
  <c r="CU112" i="169"/>
  <c r="CU116" i="169"/>
  <c r="CO96" i="169" l="1"/>
  <c r="CO97" i="169"/>
  <c r="CO98" i="169"/>
  <c r="CO99" i="169"/>
  <c r="CO100" i="169"/>
  <c r="CO101" i="169"/>
  <c r="CO102" i="169"/>
  <c r="CO103" i="169"/>
  <c r="CO104" i="169"/>
  <c r="CO105" i="169"/>
  <c r="CO106" i="169"/>
  <c r="CO107" i="169"/>
  <c r="CO108" i="169"/>
  <c r="CO109" i="169"/>
  <c r="CO110" i="169"/>
  <c r="CO111" i="169"/>
  <c r="CO112" i="169"/>
  <c r="CO113" i="169"/>
  <c r="CO114" i="169"/>
  <c r="CO115" i="169"/>
  <c r="CO116" i="169"/>
  <c r="CO117" i="169"/>
  <c r="CO118" i="169"/>
  <c r="CO119" i="169"/>
  <c r="CO120" i="169"/>
  <c r="CO121" i="169"/>
  <c r="CO122" i="169"/>
  <c r="CO123" i="169"/>
  <c r="CO124" i="169"/>
  <c r="CO125" i="169"/>
  <c r="CO126" i="169"/>
  <c r="CO127" i="169"/>
  <c r="CO128" i="169"/>
  <c r="CO129" i="169"/>
  <c r="CO130" i="169"/>
  <c r="CO131" i="169"/>
  <c r="CO132" i="169"/>
  <c r="CO133" i="169"/>
  <c r="CO134" i="169"/>
  <c r="CO135" i="169"/>
  <c r="CO136" i="169"/>
  <c r="CO137" i="169"/>
  <c r="CO138" i="169"/>
  <c r="CO139" i="169"/>
  <c r="CP139" i="169"/>
  <c r="CN139" i="169"/>
  <c r="CP138" i="169"/>
  <c r="CN138" i="169"/>
  <c r="CP137" i="169"/>
  <c r="CN137" i="169"/>
  <c r="CP136" i="169"/>
  <c r="CN136" i="169"/>
  <c r="CP135" i="169"/>
  <c r="CN135" i="169"/>
  <c r="CP134" i="169"/>
  <c r="CN134" i="169"/>
  <c r="CP133" i="169"/>
  <c r="CN133" i="169"/>
  <c r="CP132" i="169"/>
  <c r="CN132" i="169"/>
  <c r="CP131" i="169"/>
  <c r="CN131" i="169"/>
  <c r="CP130" i="169"/>
  <c r="CN130" i="169"/>
  <c r="CP129" i="169"/>
  <c r="CN129" i="169"/>
  <c r="CP128" i="169"/>
  <c r="CN128" i="169"/>
  <c r="CP127" i="169"/>
  <c r="CN127" i="169"/>
  <c r="CP126" i="169"/>
  <c r="CN126" i="169"/>
  <c r="CP125" i="169"/>
  <c r="CN125" i="169"/>
  <c r="CP124" i="169"/>
  <c r="CN124" i="169"/>
  <c r="CP123" i="169"/>
  <c r="CN123" i="169"/>
  <c r="CP122" i="169"/>
  <c r="CN122" i="169"/>
  <c r="CP121" i="169"/>
  <c r="CN121" i="169"/>
  <c r="CP120" i="169"/>
  <c r="CN120" i="169"/>
  <c r="CN119" i="169"/>
  <c r="CP118" i="169"/>
  <c r="CN118" i="169"/>
  <c r="CP117" i="169"/>
  <c r="CN117" i="169"/>
  <c r="CP116" i="169"/>
  <c r="CN116" i="169"/>
  <c r="CP115" i="169"/>
  <c r="CN115" i="169"/>
  <c r="CP114" i="169"/>
  <c r="CN114" i="169"/>
  <c r="CP113" i="169"/>
  <c r="CN113" i="169"/>
  <c r="CP112" i="169"/>
  <c r="CN112" i="169"/>
  <c r="CP111" i="169"/>
  <c r="CN111" i="169"/>
  <c r="CP110" i="169"/>
  <c r="CN110" i="169"/>
  <c r="CP109" i="169"/>
  <c r="CN109" i="169"/>
  <c r="CP108" i="169"/>
  <c r="CN108" i="169"/>
  <c r="CP107" i="169"/>
  <c r="CN107" i="169"/>
  <c r="CP106" i="169"/>
  <c r="CN106" i="169"/>
  <c r="CP105" i="169"/>
  <c r="CN105" i="169"/>
  <c r="CP104" i="169"/>
  <c r="CN104" i="169"/>
  <c r="CP103" i="169"/>
  <c r="CN103" i="169"/>
  <c r="CP102" i="169"/>
  <c r="CN102" i="169"/>
  <c r="CP101" i="169"/>
  <c r="CN101" i="169"/>
  <c r="CP100" i="169"/>
  <c r="CN100" i="169"/>
  <c r="CP99" i="169"/>
  <c r="CN99" i="169"/>
  <c r="CP98" i="169"/>
  <c r="CN98" i="169"/>
  <c r="CP97" i="169"/>
  <c r="CN97" i="169"/>
  <c r="CP96" i="169"/>
  <c r="CN96" i="169"/>
  <c r="CP95" i="169"/>
  <c r="CO95" i="169"/>
  <c r="CN95" i="169"/>
  <c r="CP94" i="169"/>
  <c r="CO94" i="169"/>
  <c r="CN94" i="169"/>
  <c r="CP93" i="169"/>
  <c r="CO93" i="169"/>
  <c r="CN93" i="169"/>
  <c r="CP92" i="169"/>
  <c r="CO92" i="169"/>
  <c r="CN92" i="169"/>
  <c r="CP91" i="169"/>
  <c r="CO91" i="169"/>
  <c r="CN91" i="169"/>
  <c r="CP90" i="169"/>
  <c r="CO90" i="169"/>
  <c r="CN90" i="169"/>
  <c r="CP89" i="169"/>
  <c r="CO89" i="169"/>
  <c r="CN89" i="169"/>
  <c r="CP88" i="169"/>
  <c r="CO88" i="169"/>
  <c r="CN88" i="169"/>
  <c r="CP87" i="169"/>
  <c r="CO87" i="169"/>
  <c r="CN87" i="169"/>
  <c r="CL139" i="169"/>
  <c r="CK139" i="169"/>
  <c r="CJ139" i="169"/>
  <c r="CL138" i="169"/>
  <c r="CK138" i="169"/>
  <c r="CJ138" i="169"/>
  <c r="CL137" i="169"/>
  <c r="CK137" i="169"/>
  <c r="CJ137" i="169"/>
  <c r="CL136" i="169"/>
  <c r="CK136" i="169"/>
  <c r="CJ136" i="169"/>
  <c r="CL135" i="169"/>
  <c r="CK135" i="169"/>
  <c r="CJ135" i="169"/>
  <c r="CL134" i="169"/>
  <c r="CK134" i="169"/>
  <c r="CJ134" i="169"/>
  <c r="CL133" i="169"/>
  <c r="CK133" i="169"/>
  <c r="CJ133" i="169"/>
  <c r="CL132" i="169"/>
  <c r="CK132" i="169"/>
  <c r="CJ132" i="169"/>
  <c r="CL131" i="169"/>
  <c r="CK131" i="169"/>
  <c r="CJ131" i="169"/>
  <c r="CL130" i="169"/>
  <c r="CK130" i="169"/>
  <c r="CJ130" i="169"/>
  <c r="CL129" i="169"/>
  <c r="CK129" i="169"/>
  <c r="CJ129" i="169"/>
  <c r="CL128" i="169"/>
  <c r="CK128" i="169"/>
  <c r="CJ128" i="169"/>
  <c r="CL127" i="169"/>
  <c r="CK127" i="169"/>
  <c r="CJ127" i="169"/>
  <c r="CL126" i="169"/>
  <c r="CK126" i="169"/>
  <c r="CJ126" i="169"/>
  <c r="CL125" i="169"/>
  <c r="CK125" i="169"/>
  <c r="CJ125" i="169"/>
  <c r="CL124" i="169"/>
  <c r="CK124" i="169"/>
  <c r="CJ124" i="169"/>
  <c r="CL123" i="169"/>
  <c r="CK123" i="169"/>
  <c r="CJ123" i="169"/>
  <c r="CL122" i="169"/>
  <c r="CK122" i="169"/>
  <c r="CJ122" i="169"/>
  <c r="CL121" i="169"/>
  <c r="CK121" i="169"/>
  <c r="CJ121" i="169"/>
  <c r="CL120" i="169"/>
  <c r="CK120" i="169"/>
  <c r="CJ120" i="169"/>
  <c r="CK119" i="169"/>
  <c r="CJ119" i="169"/>
  <c r="CL118" i="169"/>
  <c r="CK118" i="169"/>
  <c r="CJ118" i="169"/>
  <c r="CL117" i="169"/>
  <c r="CK117" i="169"/>
  <c r="CJ117" i="169"/>
  <c r="CL116" i="169"/>
  <c r="CK116" i="169"/>
  <c r="CJ116" i="169"/>
  <c r="CL115" i="169"/>
  <c r="CK115" i="169"/>
  <c r="CJ115" i="169"/>
  <c r="CL114" i="169"/>
  <c r="CK114" i="169"/>
  <c r="CJ114" i="169"/>
  <c r="CL113" i="169"/>
  <c r="CK113" i="169"/>
  <c r="CJ113" i="169"/>
  <c r="CL112" i="169"/>
  <c r="CK112" i="169"/>
  <c r="CJ112" i="169"/>
  <c r="CL111" i="169"/>
  <c r="CK111" i="169"/>
  <c r="CJ111" i="169"/>
  <c r="CL110" i="169"/>
  <c r="CK110" i="169"/>
  <c r="CJ110" i="169"/>
  <c r="CL109" i="169"/>
  <c r="CM109" i="169" s="1"/>
  <c r="CK109" i="169"/>
  <c r="CJ109" i="169"/>
  <c r="CL108" i="169"/>
  <c r="CK108" i="169"/>
  <c r="CJ108" i="169"/>
  <c r="CL107" i="169"/>
  <c r="CK107" i="169"/>
  <c r="CJ107" i="169"/>
  <c r="CL106" i="169"/>
  <c r="CK106" i="169"/>
  <c r="CJ106" i="169"/>
  <c r="CL105" i="169"/>
  <c r="CM105" i="169" s="1"/>
  <c r="CK105" i="169"/>
  <c r="CJ105" i="169"/>
  <c r="CL104" i="169"/>
  <c r="CK104" i="169"/>
  <c r="CJ104" i="169"/>
  <c r="CL103" i="169"/>
  <c r="CK103" i="169"/>
  <c r="CJ103" i="169"/>
  <c r="CL102" i="169"/>
  <c r="CK102" i="169"/>
  <c r="CJ102" i="169"/>
  <c r="CL101" i="169"/>
  <c r="CM101" i="169" s="1"/>
  <c r="CK101" i="169"/>
  <c r="CJ101" i="169"/>
  <c r="CL100" i="169"/>
  <c r="CK100" i="169"/>
  <c r="CJ100" i="169"/>
  <c r="CL99" i="169"/>
  <c r="CK99" i="169"/>
  <c r="CJ99" i="169"/>
  <c r="CL98" i="169"/>
  <c r="CK98" i="169"/>
  <c r="CJ98" i="169"/>
  <c r="CL97" i="169"/>
  <c r="CM97" i="169" s="1"/>
  <c r="CK97" i="169"/>
  <c r="CJ97" i="169"/>
  <c r="CL96" i="169"/>
  <c r="CK96" i="169"/>
  <c r="CJ96" i="169"/>
  <c r="CL95" i="169"/>
  <c r="CK95" i="169"/>
  <c r="CJ95" i="169"/>
  <c r="CL94" i="169"/>
  <c r="CK94" i="169"/>
  <c r="CJ94" i="169"/>
  <c r="CL93" i="169"/>
  <c r="CK93" i="169"/>
  <c r="CJ93" i="169"/>
  <c r="CL92" i="169"/>
  <c r="CK92" i="169"/>
  <c r="CJ92" i="169"/>
  <c r="CL91" i="169"/>
  <c r="CK91" i="169"/>
  <c r="CJ91" i="169"/>
  <c r="CL90" i="169"/>
  <c r="CK90" i="169"/>
  <c r="CJ90" i="169"/>
  <c r="CL89" i="169"/>
  <c r="CK89" i="169"/>
  <c r="CJ89" i="169"/>
  <c r="CL88" i="169"/>
  <c r="CK88" i="169"/>
  <c r="CJ88" i="169"/>
  <c r="CL87" i="169"/>
  <c r="CK87" i="169"/>
  <c r="CJ87" i="169"/>
  <c r="CM93" i="169" l="1"/>
  <c r="CQ139" i="169"/>
  <c r="CQ109" i="169"/>
  <c r="CQ113" i="169"/>
  <c r="CQ117" i="169"/>
  <c r="CQ124" i="169"/>
  <c r="CQ132" i="169"/>
  <c r="CQ100" i="169"/>
  <c r="CQ128" i="169"/>
  <c r="CM121" i="169"/>
  <c r="CM125" i="169"/>
  <c r="CM129" i="169"/>
  <c r="CM133" i="169"/>
  <c r="CM137" i="169"/>
  <c r="CM102" i="169"/>
  <c r="CM118" i="169"/>
  <c r="CM90" i="169"/>
  <c r="CQ108" i="169"/>
  <c r="CQ116" i="169"/>
  <c r="CQ134" i="169"/>
  <c r="CM89" i="169"/>
  <c r="CM113" i="169"/>
  <c r="CQ101" i="169"/>
  <c r="CQ120" i="169"/>
  <c r="CQ110" i="169"/>
  <c r="CQ112" i="169"/>
  <c r="CQ114" i="169"/>
  <c r="CQ118" i="169"/>
  <c r="CM117" i="169"/>
  <c r="CM132" i="169"/>
  <c r="CM136" i="169"/>
  <c r="CQ87" i="169"/>
  <c r="CQ91" i="169"/>
  <c r="CQ123" i="169"/>
  <c r="CQ137" i="169"/>
  <c r="CQ96" i="169"/>
  <c r="CM94" i="169"/>
  <c r="CM98" i="169"/>
  <c r="CM106" i="169"/>
  <c r="CM110" i="169"/>
  <c r="CM114" i="169"/>
  <c r="CM122" i="169"/>
  <c r="CM126" i="169"/>
  <c r="CM130" i="169"/>
  <c r="CM134" i="169"/>
  <c r="CM138" i="169"/>
  <c r="CQ102" i="169"/>
  <c r="CQ104" i="169"/>
  <c r="CQ106" i="169"/>
  <c r="CQ126" i="169"/>
  <c r="CQ130" i="169"/>
  <c r="CM88" i="169"/>
  <c r="CM92" i="169"/>
  <c r="CM96" i="169"/>
  <c r="CM100" i="169"/>
  <c r="CM104" i="169"/>
  <c r="CM108" i="169"/>
  <c r="CM112" i="169"/>
  <c r="CM116" i="169"/>
  <c r="CM120" i="169"/>
  <c r="CM124" i="169"/>
  <c r="CM128" i="169"/>
  <c r="CQ95" i="169"/>
  <c r="CQ97" i="169"/>
  <c r="CQ127" i="169"/>
  <c r="CQ131" i="169"/>
  <c r="CM87" i="169"/>
  <c r="CM91" i="169"/>
  <c r="CM95" i="169"/>
  <c r="CM99" i="169"/>
  <c r="CM103" i="169"/>
  <c r="CM107" i="169"/>
  <c r="CM111" i="169"/>
  <c r="CM115" i="169"/>
  <c r="CM123" i="169"/>
  <c r="CM127" i="169"/>
  <c r="CM131" i="169"/>
  <c r="CM135" i="169"/>
  <c r="CM139" i="169"/>
  <c r="CQ90" i="169"/>
  <c r="CQ94" i="169"/>
  <c r="CQ98" i="169"/>
  <c r="CQ105" i="169"/>
  <c r="CQ122" i="169"/>
  <c r="CQ135" i="169"/>
  <c r="CQ89" i="169"/>
  <c r="CQ93" i="169"/>
  <c r="CQ99" i="169"/>
  <c r="CQ107" i="169"/>
  <c r="CQ115" i="169"/>
  <c r="CQ125" i="169"/>
  <c r="CQ133" i="169"/>
  <c r="CQ136" i="169"/>
  <c r="CQ138" i="169"/>
  <c r="CQ88" i="169"/>
  <c r="CQ92" i="169"/>
  <c r="CQ103" i="169"/>
  <c r="CQ111" i="169"/>
  <c r="CQ121" i="169"/>
  <c r="CQ129" i="169"/>
  <c r="M78" i="121"/>
  <c r="N78" i="121"/>
  <c r="H85" i="169" l="1"/>
  <c r="L85" i="169"/>
  <c r="P85" i="169"/>
  <c r="T85" i="169"/>
  <c r="X85" i="169"/>
  <c r="AB85" i="169"/>
  <c r="AF85" i="169"/>
  <c r="AJ85" i="169"/>
  <c r="AN85" i="169"/>
  <c r="AV85" i="169"/>
  <c r="AZ85" i="169"/>
  <c r="BD85" i="169"/>
  <c r="BH85" i="169"/>
  <c r="BL85" i="169"/>
  <c r="BX85" i="169"/>
  <c r="CB85" i="169"/>
  <c r="CF85" i="169"/>
  <c r="CJ85" i="169"/>
  <c r="CN85" i="169"/>
  <c r="CR85" i="169"/>
  <c r="D85" i="169"/>
  <c r="AG78" i="182"/>
  <c r="U63" i="204" l="1"/>
  <c r="V63" i="204"/>
  <c r="W63" i="204"/>
  <c r="X63" i="204"/>
  <c r="AG70" i="182" l="1"/>
  <c r="V76" i="194" l="1"/>
  <c r="T121" i="169" l="1"/>
  <c r="R164" i="169" l="1"/>
  <c r="Q164" i="169"/>
  <c r="P164" i="169"/>
  <c r="R163" i="169"/>
  <c r="Q163" i="169"/>
  <c r="P163" i="169"/>
  <c r="R162" i="169"/>
  <c r="Q162" i="169"/>
  <c r="P162" i="169"/>
  <c r="R161" i="169"/>
  <c r="Q161" i="169"/>
  <c r="P161" i="169"/>
  <c r="R160" i="169"/>
  <c r="Q160" i="169"/>
  <c r="P160" i="169"/>
  <c r="R159" i="169"/>
  <c r="Q159" i="169"/>
  <c r="P159" i="169"/>
  <c r="R158" i="169"/>
  <c r="Q158" i="169"/>
  <c r="P158" i="169"/>
  <c r="R157" i="169"/>
  <c r="Q157" i="169"/>
  <c r="P157" i="169"/>
  <c r="R156" i="169"/>
  <c r="Q156" i="169"/>
  <c r="P156" i="169"/>
  <c r="R155" i="169"/>
  <c r="Q155" i="169"/>
  <c r="P155" i="169"/>
  <c r="M155" i="169"/>
  <c r="N155" i="169"/>
  <c r="M156" i="169"/>
  <c r="N156" i="169"/>
  <c r="M157" i="169"/>
  <c r="N157" i="169"/>
  <c r="M158" i="169"/>
  <c r="N158" i="169"/>
  <c r="M159" i="169"/>
  <c r="N159" i="169"/>
  <c r="M160" i="169"/>
  <c r="N160" i="169"/>
  <c r="M161" i="169"/>
  <c r="N161" i="169"/>
  <c r="M162" i="169"/>
  <c r="N162" i="169"/>
  <c r="M163" i="169"/>
  <c r="N163" i="169"/>
  <c r="M164" i="169"/>
  <c r="N164" i="169"/>
  <c r="S158" i="169" l="1"/>
  <c r="S162" i="169"/>
  <c r="S155" i="169"/>
  <c r="S159" i="169"/>
  <c r="S163" i="169"/>
  <c r="S157" i="169"/>
  <c r="S161" i="169"/>
  <c r="S156" i="169"/>
  <c r="S160" i="169"/>
  <c r="S164" i="169"/>
  <c r="C66" i="181"/>
  <c r="B80" i="198" l="1"/>
  <c r="L164" i="169" l="1"/>
  <c r="O164" i="169" s="1"/>
  <c r="L163" i="169"/>
  <c r="O163" i="169" s="1"/>
  <c r="L162" i="169"/>
  <c r="O162" i="169" s="1"/>
  <c r="L161" i="169"/>
  <c r="O161" i="169" s="1"/>
  <c r="L160" i="169"/>
  <c r="O160" i="169" s="1"/>
  <c r="L159" i="169"/>
  <c r="O159" i="169" s="1"/>
  <c r="L158" i="169"/>
  <c r="O158" i="169" s="1"/>
  <c r="L157" i="169"/>
  <c r="O157" i="169" s="1"/>
  <c r="L156" i="169"/>
  <c r="O156" i="169" s="1"/>
  <c r="L155" i="169"/>
  <c r="O155" i="169" s="1"/>
  <c r="H162" i="169" l="1"/>
  <c r="H155" i="169"/>
  <c r="J164" i="169"/>
  <c r="I164" i="169"/>
  <c r="H164" i="169"/>
  <c r="J163" i="169"/>
  <c r="I163" i="169"/>
  <c r="H163" i="169"/>
  <c r="J162" i="169"/>
  <c r="I162" i="169"/>
  <c r="J161" i="169"/>
  <c r="I161" i="169"/>
  <c r="H161" i="169"/>
  <c r="J160" i="169"/>
  <c r="I160" i="169"/>
  <c r="H160" i="169"/>
  <c r="J159" i="169"/>
  <c r="I159" i="169"/>
  <c r="H159" i="169"/>
  <c r="J158" i="169"/>
  <c r="I158" i="169"/>
  <c r="H158" i="169"/>
  <c r="J157" i="169"/>
  <c r="I157" i="169"/>
  <c r="H157" i="169"/>
  <c r="J156" i="169"/>
  <c r="I156" i="169"/>
  <c r="H156" i="169"/>
  <c r="J155" i="169"/>
  <c r="I155" i="169"/>
  <c r="K162" i="169" l="1"/>
  <c r="K158" i="169"/>
  <c r="K163" i="169"/>
  <c r="K155" i="169"/>
  <c r="K159" i="169"/>
  <c r="K157" i="169"/>
  <c r="K161" i="169"/>
  <c r="K164" i="169"/>
  <c r="K156" i="169"/>
  <c r="K160" i="169"/>
  <c r="V138" i="169"/>
  <c r="T138" i="169"/>
  <c r="D82" i="189" l="1"/>
  <c r="E82" i="189"/>
  <c r="F82" i="189"/>
  <c r="G82" i="189"/>
  <c r="H82" i="189"/>
  <c r="AH116" i="169" l="1"/>
  <c r="N82" i="134" l="1"/>
  <c r="O82" i="134"/>
  <c r="P82" i="134"/>
  <c r="Q82" i="134"/>
  <c r="AD76" i="200" l="1"/>
  <c r="R1" i="207" l="1"/>
  <c r="AP121" i="169" l="1"/>
  <c r="AG80" i="186" l="1"/>
  <c r="AG81" i="186"/>
  <c r="AI81" i="186" l="1"/>
  <c r="AP70" i="186"/>
  <c r="AI80" i="186"/>
  <c r="AG74" i="186" l="1"/>
  <c r="AI74" i="186" s="1"/>
  <c r="AG75" i="186"/>
  <c r="AI75" i="186" s="1"/>
  <c r="AG76" i="186"/>
  <c r="AI76" i="186" s="1"/>
  <c r="AG77" i="186"/>
  <c r="AG78" i="186"/>
  <c r="AG79" i="186"/>
  <c r="AI79" i="186" s="1"/>
  <c r="AI77" i="186" l="1"/>
  <c r="AN84" i="186"/>
  <c r="V37" i="174"/>
  <c r="AI78" i="186"/>
  <c r="N81" i="196"/>
  <c r="AG76" i="189" l="1"/>
  <c r="AI76" i="189" s="1"/>
  <c r="AG77" i="189"/>
  <c r="AI77" i="189" s="1"/>
  <c r="AG78" i="189"/>
  <c r="AG79" i="189"/>
  <c r="AI79" i="189" s="1"/>
  <c r="AG72" i="132"/>
  <c r="AI72" i="132" s="1"/>
  <c r="AG73" i="132"/>
  <c r="AI73" i="132" s="1"/>
  <c r="AG74" i="132"/>
  <c r="AI74" i="132" s="1"/>
  <c r="AG75" i="132"/>
  <c r="AI75" i="132" s="1"/>
  <c r="AG76" i="132"/>
  <c r="AI76" i="132" s="1"/>
  <c r="AG77" i="132"/>
  <c r="AI77" i="132" s="1"/>
  <c r="AG78" i="132"/>
  <c r="T21" i="174"/>
  <c r="T22" i="174"/>
  <c r="T23" i="174"/>
  <c r="T25" i="174"/>
  <c r="T26" i="174"/>
  <c r="T27" i="174"/>
  <c r="T41" i="174"/>
  <c r="T42" i="174"/>
  <c r="T43" i="174"/>
  <c r="T44" i="174"/>
  <c r="T45" i="174"/>
  <c r="T46" i="174"/>
  <c r="T47" i="174"/>
  <c r="T48" i="174"/>
  <c r="T49" i="174"/>
  <c r="T50" i="174"/>
  <c r="T51" i="174"/>
  <c r="T52" i="174"/>
  <c r="T53" i="174"/>
  <c r="T54" i="174"/>
  <c r="T55" i="174"/>
  <c r="T56" i="174"/>
  <c r="V56" i="174"/>
  <c r="U56" i="174"/>
  <c r="U55" i="174"/>
  <c r="V54" i="174"/>
  <c r="U54" i="174"/>
  <c r="U53" i="174"/>
  <c r="U52" i="174"/>
  <c r="U51" i="174"/>
  <c r="U50" i="174"/>
  <c r="U49" i="174"/>
  <c r="U48" i="174"/>
  <c r="U47" i="174"/>
  <c r="U46" i="174"/>
  <c r="U45" i="174"/>
  <c r="U44" i="174"/>
  <c r="V43" i="174"/>
  <c r="U43" i="174"/>
  <c r="U42" i="174"/>
  <c r="U41" i="174"/>
  <c r="V38" i="174"/>
  <c r="U38" i="174"/>
  <c r="U37" i="174"/>
  <c r="U36" i="174"/>
  <c r="U34" i="174"/>
  <c r="U33" i="174"/>
  <c r="U31" i="174"/>
  <c r="U30" i="174"/>
  <c r="U29" i="174"/>
  <c r="U28" i="174"/>
  <c r="U26" i="174"/>
  <c r="U25" i="174"/>
  <c r="U23" i="174"/>
  <c r="U22" i="174"/>
  <c r="U21" i="174"/>
  <c r="U20" i="174"/>
  <c r="U19" i="174"/>
  <c r="U18" i="174"/>
  <c r="U17" i="174"/>
  <c r="U16" i="174"/>
  <c r="U15" i="174"/>
  <c r="U14" i="174"/>
  <c r="U13" i="174"/>
  <c r="U12" i="174"/>
  <c r="U11" i="174"/>
  <c r="U10" i="174"/>
  <c r="U9" i="174"/>
  <c r="U8" i="174"/>
  <c r="W7" i="174"/>
  <c r="U7" i="174"/>
  <c r="U6" i="174"/>
  <c r="U5" i="174"/>
  <c r="AG81" i="135"/>
  <c r="AI81" i="135" s="1"/>
  <c r="AG80" i="135"/>
  <c r="AG79" i="135"/>
  <c r="AG75" i="135"/>
  <c r="AI75" i="135" s="1"/>
  <c r="AG76" i="135"/>
  <c r="AI76" i="135" s="1"/>
  <c r="AG77" i="135"/>
  <c r="AI77" i="135" s="1"/>
  <c r="AG78" i="135"/>
  <c r="W56" i="174" l="1"/>
  <c r="AI78" i="135"/>
  <c r="AI80" i="135"/>
  <c r="W38" i="174"/>
  <c r="W54" i="174"/>
  <c r="U70" i="174"/>
  <c r="T70" i="174"/>
  <c r="AI78" i="132"/>
  <c r="AI78" i="189"/>
  <c r="T58" i="174"/>
  <c r="W43" i="174"/>
  <c r="AI79" i="135"/>
  <c r="J65" i="133"/>
  <c r="J66" i="133" s="1"/>
  <c r="R38" i="174" l="1"/>
  <c r="L85" i="135" l="1"/>
  <c r="M85" i="135"/>
  <c r="P120" i="169" l="1"/>
  <c r="Q120" i="169"/>
  <c r="R120" i="169"/>
  <c r="T120" i="169"/>
  <c r="U120" i="169"/>
  <c r="V120" i="169"/>
  <c r="AB120" i="169"/>
  <c r="AC120" i="169"/>
  <c r="AD120" i="169"/>
  <c r="AF120" i="169"/>
  <c r="AG120" i="169"/>
  <c r="AH120" i="169"/>
  <c r="AJ120" i="169"/>
  <c r="AK120" i="169"/>
  <c r="AL120" i="169"/>
  <c r="AN120" i="169"/>
  <c r="AO120" i="169"/>
  <c r="AP120" i="169"/>
  <c r="AR120" i="169"/>
  <c r="AS120" i="169"/>
  <c r="AT120" i="169"/>
  <c r="AV120" i="169"/>
  <c r="AW120" i="169"/>
  <c r="AX120" i="169"/>
  <c r="AZ120" i="169"/>
  <c r="BA120" i="169"/>
  <c r="BB120" i="169"/>
  <c r="BD120" i="169"/>
  <c r="BE120" i="169"/>
  <c r="BF120" i="169"/>
  <c r="BH120" i="169"/>
  <c r="BI120" i="169"/>
  <c r="BJ120" i="169"/>
  <c r="BL120" i="169"/>
  <c r="BM120" i="169"/>
  <c r="BN120" i="169"/>
  <c r="BP120" i="169"/>
  <c r="BQ120" i="169"/>
  <c r="BR120" i="169"/>
  <c r="BT120" i="169"/>
  <c r="BU120" i="169"/>
  <c r="BV120" i="169"/>
  <c r="BX120" i="169"/>
  <c r="BY120" i="169"/>
  <c r="BZ120" i="169"/>
  <c r="CB120" i="169"/>
  <c r="CC120" i="169"/>
  <c r="CD120" i="169"/>
  <c r="CF120" i="169"/>
  <c r="CG120" i="169"/>
  <c r="CH120" i="169"/>
  <c r="P121" i="169"/>
  <c r="Q121" i="169"/>
  <c r="R121" i="169"/>
  <c r="U121" i="169"/>
  <c r="V121" i="169"/>
  <c r="AB121" i="169"/>
  <c r="AC121" i="169"/>
  <c r="AD121" i="169"/>
  <c r="AF121" i="169"/>
  <c r="AG121" i="169"/>
  <c r="AH121" i="169"/>
  <c r="AJ121" i="169"/>
  <c r="AK121" i="169"/>
  <c r="AL121" i="169"/>
  <c r="AN121" i="169"/>
  <c r="AO121" i="169"/>
  <c r="AR121" i="169"/>
  <c r="AS121" i="169"/>
  <c r="AT121" i="169"/>
  <c r="AV121" i="169"/>
  <c r="AW121" i="169"/>
  <c r="AX121" i="169"/>
  <c r="AZ121" i="169"/>
  <c r="BA121" i="169"/>
  <c r="BB121" i="169"/>
  <c r="BD121" i="169"/>
  <c r="BE121" i="169"/>
  <c r="BF121" i="169"/>
  <c r="BH121" i="169"/>
  <c r="BI121" i="169"/>
  <c r="BJ121" i="169"/>
  <c r="BL121" i="169"/>
  <c r="BM121" i="169"/>
  <c r="BN121" i="169"/>
  <c r="BP121" i="169"/>
  <c r="BQ121" i="169"/>
  <c r="BR121" i="169"/>
  <c r="BT121" i="169"/>
  <c r="BU121" i="169"/>
  <c r="BV121" i="169"/>
  <c r="BX121" i="169"/>
  <c r="BY121" i="169"/>
  <c r="BZ121" i="169"/>
  <c r="CB121" i="169"/>
  <c r="CC121" i="169"/>
  <c r="CD121" i="169"/>
  <c r="CF121" i="169"/>
  <c r="CG121" i="169"/>
  <c r="CH121" i="169"/>
  <c r="P122" i="169"/>
  <c r="Q122" i="169"/>
  <c r="R122" i="169"/>
  <c r="T122" i="169"/>
  <c r="U122" i="169"/>
  <c r="V122" i="169"/>
  <c r="AB122" i="169"/>
  <c r="AC122" i="169"/>
  <c r="AD122" i="169"/>
  <c r="AF122" i="169"/>
  <c r="AG122" i="169"/>
  <c r="AH122" i="169"/>
  <c r="AJ122" i="169"/>
  <c r="AK122" i="169"/>
  <c r="AL122" i="169"/>
  <c r="AN122" i="169"/>
  <c r="AO122" i="169"/>
  <c r="AP122" i="169"/>
  <c r="AR122" i="169"/>
  <c r="AS122" i="169"/>
  <c r="AT122" i="169"/>
  <c r="AV122" i="169"/>
  <c r="AW122" i="169"/>
  <c r="AX122" i="169"/>
  <c r="AZ122" i="169"/>
  <c r="BA122" i="169"/>
  <c r="BB122" i="169"/>
  <c r="BD122" i="169"/>
  <c r="BE122" i="169"/>
  <c r="BF122" i="169"/>
  <c r="BH122" i="169"/>
  <c r="BI122" i="169"/>
  <c r="BJ122" i="169"/>
  <c r="BL122" i="169"/>
  <c r="BM122" i="169"/>
  <c r="BN122" i="169"/>
  <c r="BP122" i="169"/>
  <c r="BQ122" i="169"/>
  <c r="BR122" i="169"/>
  <c r="BT122" i="169"/>
  <c r="BU122" i="169"/>
  <c r="BV122" i="169"/>
  <c r="BX122" i="169"/>
  <c r="BY122" i="169"/>
  <c r="BZ122" i="169"/>
  <c r="CB122" i="169"/>
  <c r="CC122" i="169"/>
  <c r="CD122" i="169"/>
  <c r="CF122" i="169"/>
  <c r="CG122" i="169"/>
  <c r="CH122" i="169"/>
  <c r="P123" i="169"/>
  <c r="Q123" i="169"/>
  <c r="R123" i="169"/>
  <c r="T123" i="169"/>
  <c r="U123" i="169"/>
  <c r="V123" i="169"/>
  <c r="AB123" i="169"/>
  <c r="AC123" i="169"/>
  <c r="AD123" i="169"/>
  <c r="AF123" i="169"/>
  <c r="AG123" i="169"/>
  <c r="AH123" i="169"/>
  <c r="AJ123" i="169"/>
  <c r="AK123" i="169"/>
  <c r="AL123" i="169"/>
  <c r="AN123" i="169"/>
  <c r="AO123" i="169"/>
  <c r="AP123" i="169"/>
  <c r="AR123" i="169"/>
  <c r="AS123" i="169"/>
  <c r="AT123" i="169"/>
  <c r="AV123" i="169"/>
  <c r="AW123" i="169"/>
  <c r="AX123" i="169"/>
  <c r="AZ123" i="169"/>
  <c r="BA123" i="169"/>
  <c r="BB123" i="169"/>
  <c r="BD123" i="169"/>
  <c r="BE123" i="169"/>
  <c r="BF123" i="169"/>
  <c r="BH123" i="169"/>
  <c r="BI123" i="169"/>
  <c r="BJ123" i="169"/>
  <c r="BL123" i="169"/>
  <c r="BM123" i="169"/>
  <c r="BN123" i="169"/>
  <c r="BP123" i="169"/>
  <c r="BQ123" i="169"/>
  <c r="BR123" i="169"/>
  <c r="BT123" i="169"/>
  <c r="BU123" i="169"/>
  <c r="BV123" i="169"/>
  <c r="BX123" i="169"/>
  <c r="BY123" i="169"/>
  <c r="BZ123" i="169"/>
  <c r="CB123" i="169"/>
  <c r="CC123" i="169"/>
  <c r="CD123" i="169"/>
  <c r="CF123" i="169"/>
  <c r="CG123" i="169"/>
  <c r="CH123" i="169"/>
  <c r="P124" i="169"/>
  <c r="Q124" i="169"/>
  <c r="R124" i="169"/>
  <c r="T124" i="169"/>
  <c r="U124" i="169"/>
  <c r="V124" i="169"/>
  <c r="AB124" i="169"/>
  <c r="AC124" i="169"/>
  <c r="AD124" i="169"/>
  <c r="AF124" i="169"/>
  <c r="AG124" i="169"/>
  <c r="AH124" i="169"/>
  <c r="AJ124" i="169"/>
  <c r="AK124" i="169"/>
  <c r="AL124" i="169"/>
  <c r="AN124" i="169"/>
  <c r="AO124" i="169"/>
  <c r="AP124" i="169"/>
  <c r="AR124" i="169"/>
  <c r="AS124" i="169"/>
  <c r="AT124" i="169"/>
  <c r="AV124" i="169"/>
  <c r="AW124" i="169"/>
  <c r="AX124" i="169"/>
  <c r="AZ124" i="169"/>
  <c r="BA124" i="169"/>
  <c r="BB124" i="169"/>
  <c r="BD124" i="169"/>
  <c r="BE124" i="169"/>
  <c r="BF124" i="169"/>
  <c r="BH124" i="169"/>
  <c r="BI124" i="169"/>
  <c r="BJ124" i="169"/>
  <c r="BL124" i="169"/>
  <c r="BM124" i="169"/>
  <c r="BN124" i="169"/>
  <c r="BP124" i="169"/>
  <c r="BQ124" i="169"/>
  <c r="BR124" i="169"/>
  <c r="BT124" i="169"/>
  <c r="BU124" i="169"/>
  <c r="BV124" i="169"/>
  <c r="BX124" i="169"/>
  <c r="BY124" i="169"/>
  <c r="BZ124" i="169"/>
  <c r="CB124" i="169"/>
  <c r="CC124" i="169"/>
  <c r="CD124" i="169"/>
  <c r="CF124" i="169"/>
  <c r="CG124" i="169"/>
  <c r="CH124" i="169"/>
  <c r="P125" i="169"/>
  <c r="Q125" i="169"/>
  <c r="R125" i="169"/>
  <c r="T125" i="169"/>
  <c r="U125" i="169"/>
  <c r="V125" i="169"/>
  <c r="AB125" i="169"/>
  <c r="AC125" i="169"/>
  <c r="AD125" i="169"/>
  <c r="AF125" i="169"/>
  <c r="AG125" i="169"/>
  <c r="AH125" i="169"/>
  <c r="AJ125" i="169"/>
  <c r="AK125" i="169"/>
  <c r="AL125" i="169"/>
  <c r="AN125" i="169"/>
  <c r="AO125" i="169"/>
  <c r="AP125" i="169"/>
  <c r="AR125" i="169"/>
  <c r="AS125" i="169"/>
  <c r="AT125" i="169"/>
  <c r="AV125" i="169"/>
  <c r="AW125" i="169"/>
  <c r="AX125" i="169"/>
  <c r="AZ125" i="169"/>
  <c r="BA125" i="169"/>
  <c r="BB125" i="169"/>
  <c r="BD125" i="169"/>
  <c r="BE125" i="169"/>
  <c r="BF125" i="169"/>
  <c r="BH125" i="169"/>
  <c r="BI125" i="169"/>
  <c r="BJ125" i="169"/>
  <c r="BL125" i="169"/>
  <c r="BM125" i="169"/>
  <c r="BN125" i="169"/>
  <c r="BP125" i="169"/>
  <c r="BQ125" i="169"/>
  <c r="BR125" i="169"/>
  <c r="BT125" i="169"/>
  <c r="BU125" i="169"/>
  <c r="BV125" i="169"/>
  <c r="BX125" i="169"/>
  <c r="BY125" i="169"/>
  <c r="BZ125" i="169"/>
  <c r="CB125" i="169"/>
  <c r="CC125" i="169"/>
  <c r="CD125" i="169"/>
  <c r="CF125" i="169"/>
  <c r="CG125" i="169"/>
  <c r="CH125" i="169"/>
  <c r="P126" i="169"/>
  <c r="Q126" i="169"/>
  <c r="R126" i="169"/>
  <c r="T126" i="169"/>
  <c r="U126" i="169"/>
  <c r="V126" i="169"/>
  <c r="AB126" i="169"/>
  <c r="AC126" i="169"/>
  <c r="AD126" i="169"/>
  <c r="AF126" i="169"/>
  <c r="AG126" i="169"/>
  <c r="AH126" i="169"/>
  <c r="AJ126" i="169"/>
  <c r="AK126" i="169"/>
  <c r="AL126" i="169"/>
  <c r="AN126" i="169"/>
  <c r="AO126" i="169"/>
  <c r="AP126" i="169"/>
  <c r="AR126" i="169"/>
  <c r="AS126" i="169"/>
  <c r="AT126" i="169"/>
  <c r="AV126" i="169"/>
  <c r="AW126" i="169"/>
  <c r="AX126" i="169"/>
  <c r="AZ126" i="169"/>
  <c r="BA126" i="169"/>
  <c r="BB126" i="169"/>
  <c r="BD126" i="169"/>
  <c r="BE126" i="169"/>
  <c r="BF126" i="169"/>
  <c r="BH126" i="169"/>
  <c r="BI126" i="169"/>
  <c r="BJ126" i="169"/>
  <c r="BL126" i="169"/>
  <c r="BM126" i="169"/>
  <c r="BN126" i="169"/>
  <c r="BP126" i="169"/>
  <c r="BQ126" i="169"/>
  <c r="BR126" i="169"/>
  <c r="BT126" i="169"/>
  <c r="BU126" i="169"/>
  <c r="BV126" i="169"/>
  <c r="BX126" i="169"/>
  <c r="BY126" i="169"/>
  <c r="BZ126" i="169"/>
  <c r="CB126" i="169"/>
  <c r="CC126" i="169"/>
  <c r="CD126" i="169"/>
  <c r="CF126" i="169"/>
  <c r="CG126" i="169"/>
  <c r="CH126" i="169"/>
  <c r="P127" i="169"/>
  <c r="Q127" i="169"/>
  <c r="R127" i="169"/>
  <c r="T127" i="169"/>
  <c r="U127" i="169"/>
  <c r="V127" i="169"/>
  <c r="AB127" i="169"/>
  <c r="AC127" i="169"/>
  <c r="AD127" i="169"/>
  <c r="AF127" i="169"/>
  <c r="AG127" i="169"/>
  <c r="AH127" i="169"/>
  <c r="AJ127" i="169"/>
  <c r="AK127" i="169"/>
  <c r="AL127" i="169"/>
  <c r="AN127" i="169"/>
  <c r="AO127" i="169"/>
  <c r="AP127" i="169"/>
  <c r="AR127" i="169"/>
  <c r="AS127" i="169"/>
  <c r="AT127" i="169"/>
  <c r="AV127" i="169"/>
  <c r="AW127" i="169"/>
  <c r="AX127" i="169"/>
  <c r="AZ127" i="169"/>
  <c r="BA127" i="169"/>
  <c r="BB127" i="169"/>
  <c r="BD127" i="169"/>
  <c r="BE127" i="169"/>
  <c r="BF127" i="169"/>
  <c r="BH127" i="169"/>
  <c r="BI127" i="169"/>
  <c r="BJ127" i="169"/>
  <c r="BL127" i="169"/>
  <c r="BM127" i="169"/>
  <c r="BN127" i="169"/>
  <c r="BP127" i="169"/>
  <c r="BQ127" i="169"/>
  <c r="BR127" i="169"/>
  <c r="BT127" i="169"/>
  <c r="BU127" i="169"/>
  <c r="BV127" i="169"/>
  <c r="BX127" i="169"/>
  <c r="BY127" i="169"/>
  <c r="BZ127" i="169"/>
  <c r="CB127" i="169"/>
  <c r="CC127" i="169"/>
  <c r="CD127" i="169"/>
  <c r="CF127" i="169"/>
  <c r="CG127" i="169"/>
  <c r="CH127" i="169"/>
  <c r="P128" i="169"/>
  <c r="Q128" i="169"/>
  <c r="R128" i="169"/>
  <c r="T128" i="169"/>
  <c r="U128" i="169"/>
  <c r="V128" i="169"/>
  <c r="AB128" i="169"/>
  <c r="AC128" i="169"/>
  <c r="AD128" i="169"/>
  <c r="AF128" i="169"/>
  <c r="AG128" i="169"/>
  <c r="AH128" i="169"/>
  <c r="AJ128" i="169"/>
  <c r="AK128" i="169"/>
  <c r="AL128" i="169"/>
  <c r="AN128" i="169"/>
  <c r="AO128" i="169"/>
  <c r="AP128" i="169"/>
  <c r="AR128" i="169"/>
  <c r="AS128" i="169"/>
  <c r="AT128" i="169"/>
  <c r="AV128" i="169"/>
  <c r="AW128" i="169"/>
  <c r="AX128" i="169"/>
  <c r="AZ128" i="169"/>
  <c r="BA128" i="169"/>
  <c r="BB128" i="169"/>
  <c r="BD128" i="169"/>
  <c r="BE128" i="169"/>
  <c r="BF128" i="169"/>
  <c r="BH128" i="169"/>
  <c r="BI128" i="169"/>
  <c r="BJ128" i="169"/>
  <c r="BL128" i="169"/>
  <c r="BM128" i="169"/>
  <c r="BN128" i="169"/>
  <c r="BP128" i="169"/>
  <c r="BQ128" i="169"/>
  <c r="BR128" i="169"/>
  <c r="BT128" i="169"/>
  <c r="BU128" i="169"/>
  <c r="BV128" i="169"/>
  <c r="BX128" i="169"/>
  <c r="BY128" i="169"/>
  <c r="BZ128" i="169"/>
  <c r="CB128" i="169"/>
  <c r="CC128" i="169"/>
  <c r="CD128" i="169"/>
  <c r="CF128" i="169"/>
  <c r="CG128" i="169"/>
  <c r="CH128" i="169"/>
  <c r="P129" i="169"/>
  <c r="Q129" i="169"/>
  <c r="R129" i="169"/>
  <c r="T129" i="169"/>
  <c r="U129" i="169"/>
  <c r="V129" i="169"/>
  <c r="AB129" i="169"/>
  <c r="AC129" i="169"/>
  <c r="AD129" i="169"/>
  <c r="AF129" i="169"/>
  <c r="AG129" i="169"/>
  <c r="AH129" i="169"/>
  <c r="AJ129" i="169"/>
  <c r="AK129" i="169"/>
  <c r="AL129" i="169"/>
  <c r="AN129" i="169"/>
  <c r="AO129" i="169"/>
  <c r="AP129" i="169"/>
  <c r="AR129" i="169"/>
  <c r="AS129" i="169"/>
  <c r="AT129" i="169"/>
  <c r="AV129" i="169"/>
  <c r="AW129" i="169"/>
  <c r="AX129" i="169"/>
  <c r="AZ129" i="169"/>
  <c r="BA129" i="169"/>
  <c r="BB129" i="169"/>
  <c r="BD129" i="169"/>
  <c r="BE129" i="169"/>
  <c r="BF129" i="169"/>
  <c r="BH129" i="169"/>
  <c r="BI129" i="169"/>
  <c r="BJ129" i="169"/>
  <c r="BL129" i="169"/>
  <c r="BM129" i="169"/>
  <c r="BN129" i="169"/>
  <c r="BP129" i="169"/>
  <c r="BQ129" i="169"/>
  <c r="BR129" i="169"/>
  <c r="BT129" i="169"/>
  <c r="BU129" i="169"/>
  <c r="BV129" i="169"/>
  <c r="BX129" i="169"/>
  <c r="BY129" i="169"/>
  <c r="BZ129" i="169"/>
  <c r="CB129" i="169"/>
  <c r="CC129" i="169"/>
  <c r="CD129" i="169"/>
  <c r="CF129" i="169"/>
  <c r="CG129" i="169"/>
  <c r="CH129" i="169"/>
  <c r="P130" i="169"/>
  <c r="Q130" i="169"/>
  <c r="R130" i="169"/>
  <c r="T130" i="169"/>
  <c r="U130" i="169"/>
  <c r="V130" i="169"/>
  <c r="AB130" i="169"/>
  <c r="AC130" i="169"/>
  <c r="AD130" i="169"/>
  <c r="AF130" i="169"/>
  <c r="AG130" i="169"/>
  <c r="AH130" i="169"/>
  <c r="AJ130" i="169"/>
  <c r="AK130" i="169"/>
  <c r="AL130" i="169"/>
  <c r="AN130" i="169"/>
  <c r="AO130" i="169"/>
  <c r="AP130" i="169"/>
  <c r="AR130" i="169"/>
  <c r="AS130" i="169"/>
  <c r="AT130" i="169"/>
  <c r="AV130" i="169"/>
  <c r="AW130" i="169"/>
  <c r="AX130" i="169"/>
  <c r="AZ130" i="169"/>
  <c r="BA130" i="169"/>
  <c r="BB130" i="169"/>
  <c r="BD130" i="169"/>
  <c r="BE130" i="169"/>
  <c r="BF130" i="169"/>
  <c r="BH130" i="169"/>
  <c r="BI130" i="169"/>
  <c r="BJ130" i="169"/>
  <c r="BL130" i="169"/>
  <c r="BM130" i="169"/>
  <c r="BN130" i="169"/>
  <c r="BP130" i="169"/>
  <c r="BQ130" i="169"/>
  <c r="BR130" i="169"/>
  <c r="BT130" i="169"/>
  <c r="BU130" i="169"/>
  <c r="BV130" i="169"/>
  <c r="BX130" i="169"/>
  <c r="BY130" i="169"/>
  <c r="BZ130" i="169"/>
  <c r="CB130" i="169"/>
  <c r="CC130" i="169"/>
  <c r="CD130" i="169"/>
  <c r="CF130" i="169"/>
  <c r="CG130" i="169"/>
  <c r="CH130" i="169"/>
  <c r="P131" i="169"/>
  <c r="Q131" i="169"/>
  <c r="R131" i="169"/>
  <c r="T131" i="169"/>
  <c r="U131" i="169"/>
  <c r="V131" i="169"/>
  <c r="AB131" i="169"/>
  <c r="AC131" i="169"/>
  <c r="AD131" i="169"/>
  <c r="AF131" i="169"/>
  <c r="AG131" i="169"/>
  <c r="AH131" i="169"/>
  <c r="AJ131" i="169"/>
  <c r="AK131" i="169"/>
  <c r="AL131" i="169"/>
  <c r="AN131" i="169"/>
  <c r="AO131" i="169"/>
  <c r="AP131" i="169"/>
  <c r="AR131" i="169"/>
  <c r="AS131" i="169"/>
  <c r="AT131" i="169"/>
  <c r="AV131" i="169"/>
  <c r="AW131" i="169"/>
  <c r="AX131" i="169"/>
  <c r="AZ131" i="169"/>
  <c r="BA131" i="169"/>
  <c r="BB131" i="169"/>
  <c r="BD131" i="169"/>
  <c r="BE131" i="169"/>
  <c r="BF131" i="169"/>
  <c r="BH131" i="169"/>
  <c r="BI131" i="169"/>
  <c r="BJ131" i="169"/>
  <c r="BL131" i="169"/>
  <c r="BM131" i="169"/>
  <c r="BN131" i="169"/>
  <c r="BP131" i="169"/>
  <c r="BQ131" i="169"/>
  <c r="BR131" i="169"/>
  <c r="BT131" i="169"/>
  <c r="BU131" i="169"/>
  <c r="BV131" i="169"/>
  <c r="BX131" i="169"/>
  <c r="BY131" i="169"/>
  <c r="BZ131" i="169"/>
  <c r="CB131" i="169"/>
  <c r="CC131" i="169"/>
  <c r="CD131" i="169"/>
  <c r="CF131" i="169"/>
  <c r="CG131" i="169"/>
  <c r="CH131" i="169"/>
  <c r="P132" i="169"/>
  <c r="Q132" i="169"/>
  <c r="R132" i="169"/>
  <c r="T132" i="169"/>
  <c r="U132" i="169"/>
  <c r="V132" i="169"/>
  <c r="AB132" i="169"/>
  <c r="AC132" i="169"/>
  <c r="AD132" i="169"/>
  <c r="AF132" i="169"/>
  <c r="AG132" i="169"/>
  <c r="AH132" i="169"/>
  <c r="AJ132" i="169"/>
  <c r="AK132" i="169"/>
  <c r="AL132" i="169"/>
  <c r="AN132" i="169"/>
  <c r="AO132" i="169"/>
  <c r="AP132" i="169"/>
  <c r="AR132" i="169"/>
  <c r="AS132" i="169"/>
  <c r="AT132" i="169"/>
  <c r="AV132" i="169"/>
  <c r="AW132" i="169"/>
  <c r="AX132" i="169"/>
  <c r="AZ132" i="169"/>
  <c r="BA132" i="169"/>
  <c r="BB132" i="169"/>
  <c r="BD132" i="169"/>
  <c r="BE132" i="169"/>
  <c r="BF132" i="169"/>
  <c r="BH132" i="169"/>
  <c r="BI132" i="169"/>
  <c r="BJ132" i="169"/>
  <c r="BL132" i="169"/>
  <c r="BM132" i="169"/>
  <c r="BN132" i="169"/>
  <c r="BP132" i="169"/>
  <c r="BQ132" i="169"/>
  <c r="BR132" i="169"/>
  <c r="BT132" i="169"/>
  <c r="BU132" i="169"/>
  <c r="BV132" i="169"/>
  <c r="BX132" i="169"/>
  <c r="BY132" i="169"/>
  <c r="BZ132" i="169"/>
  <c r="CB132" i="169"/>
  <c r="CC132" i="169"/>
  <c r="CD132" i="169"/>
  <c r="CF132" i="169"/>
  <c r="CG132" i="169"/>
  <c r="CH132" i="169"/>
  <c r="P133" i="169"/>
  <c r="Q133" i="169"/>
  <c r="R133" i="169"/>
  <c r="T133" i="169"/>
  <c r="U133" i="169"/>
  <c r="V133" i="169"/>
  <c r="AB133" i="169"/>
  <c r="AC133" i="169"/>
  <c r="AD133" i="169"/>
  <c r="AF133" i="169"/>
  <c r="AG133" i="169"/>
  <c r="AH133" i="169"/>
  <c r="AJ133" i="169"/>
  <c r="AK133" i="169"/>
  <c r="AL133" i="169"/>
  <c r="AN133" i="169"/>
  <c r="AO133" i="169"/>
  <c r="AP133" i="169"/>
  <c r="AR133" i="169"/>
  <c r="AS133" i="169"/>
  <c r="AT133" i="169"/>
  <c r="AV133" i="169"/>
  <c r="AW133" i="169"/>
  <c r="AX133" i="169"/>
  <c r="AZ133" i="169"/>
  <c r="BA133" i="169"/>
  <c r="BB133" i="169"/>
  <c r="BD133" i="169"/>
  <c r="BE133" i="169"/>
  <c r="BF133" i="169"/>
  <c r="BH133" i="169"/>
  <c r="BI133" i="169"/>
  <c r="BJ133" i="169"/>
  <c r="BL133" i="169"/>
  <c r="BM133" i="169"/>
  <c r="BN133" i="169"/>
  <c r="BP133" i="169"/>
  <c r="BQ133" i="169"/>
  <c r="BR133" i="169"/>
  <c r="BT133" i="169"/>
  <c r="BU133" i="169"/>
  <c r="BV133" i="169"/>
  <c r="BX133" i="169"/>
  <c r="BY133" i="169"/>
  <c r="BZ133" i="169"/>
  <c r="CB133" i="169"/>
  <c r="CC133" i="169"/>
  <c r="CD133" i="169"/>
  <c r="CF133" i="169"/>
  <c r="CG133" i="169"/>
  <c r="CH133" i="169"/>
  <c r="P134" i="169"/>
  <c r="Q134" i="169"/>
  <c r="R134" i="169"/>
  <c r="T134" i="169"/>
  <c r="U134" i="169"/>
  <c r="V134" i="169"/>
  <c r="AB134" i="169"/>
  <c r="AC134" i="169"/>
  <c r="AD134" i="169"/>
  <c r="AF134" i="169"/>
  <c r="AG134" i="169"/>
  <c r="AH134" i="169"/>
  <c r="AJ134" i="169"/>
  <c r="AK134" i="169"/>
  <c r="AL134" i="169"/>
  <c r="AN134" i="169"/>
  <c r="AO134" i="169"/>
  <c r="AP134" i="169"/>
  <c r="AR134" i="169"/>
  <c r="AS134" i="169"/>
  <c r="AT134" i="169"/>
  <c r="AV134" i="169"/>
  <c r="AW134" i="169"/>
  <c r="AX134" i="169"/>
  <c r="AZ134" i="169"/>
  <c r="BA134" i="169"/>
  <c r="BB134" i="169"/>
  <c r="BD134" i="169"/>
  <c r="BE134" i="169"/>
  <c r="BF134" i="169"/>
  <c r="BH134" i="169"/>
  <c r="BI134" i="169"/>
  <c r="BJ134" i="169"/>
  <c r="BL134" i="169"/>
  <c r="BM134" i="169"/>
  <c r="BN134" i="169"/>
  <c r="BP134" i="169"/>
  <c r="BQ134" i="169"/>
  <c r="BR134" i="169"/>
  <c r="BT134" i="169"/>
  <c r="BU134" i="169"/>
  <c r="BV134" i="169"/>
  <c r="BX134" i="169"/>
  <c r="BY134" i="169"/>
  <c r="BZ134" i="169"/>
  <c r="CB134" i="169"/>
  <c r="CC134" i="169"/>
  <c r="CD134" i="169"/>
  <c r="CF134" i="169"/>
  <c r="CG134" i="169"/>
  <c r="CH134" i="169"/>
  <c r="P135" i="169"/>
  <c r="Q135" i="169"/>
  <c r="R135" i="169"/>
  <c r="T135" i="169"/>
  <c r="U135" i="169"/>
  <c r="V135" i="169"/>
  <c r="AB135" i="169"/>
  <c r="AC135" i="169"/>
  <c r="AD135" i="169"/>
  <c r="AF135" i="169"/>
  <c r="AG135" i="169"/>
  <c r="AH135" i="169"/>
  <c r="AJ135" i="169"/>
  <c r="AK135" i="169"/>
  <c r="AL135" i="169"/>
  <c r="AN135" i="169"/>
  <c r="AO135" i="169"/>
  <c r="AP135" i="169"/>
  <c r="AR135" i="169"/>
  <c r="AS135" i="169"/>
  <c r="AT135" i="169"/>
  <c r="AV135" i="169"/>
  <c r="AW135" i="169"/>
  <c r="AX135" i="169"/>
  <c r="AZ135" i="169"/>
  <c r="BA135" i="169"/>
  <c r="BB135" i="169"/>
  <c r="BD135" i="169"/>
  <c r="BE135" i="169"/>
  <c r="BF135" i="169"/>
  <c r="BH135" i="169"/>
  <c r="BI135" i="169"/>
  <c r="BJ135" i="169"/>
  <c r="BL135" i="169"/>
  <c r="BM135" i="169"/>
  <c r="BN135" i="169"/>
  <c r="BP135" i="169"/>
  <c r="BQ135" i="169"/>
  <c r="BR135" i="169"/>
  <c r="BT135" i="169"/>
  <c r="BU135" i="169"/>
  <c r="BV135" i="169"/>
  <c r="BX135" i="169"/>
  <c r="BY135" i="169"/>
  <c r="BZ135" i="169"/>
  <c r="CB135" i="169"/>
  <c r="CC135" i="169"/>
  <c r="CD135" i="169"/>
  <c r="CF135" i="169"/>
  <c r="CG135" i="169"/>
  <c r="CH135" i="169"/>
  <c r="P136" i="169"/>
  <c r="Q136" i="169"/>
  <c r="R136" i="169"/>
  <c r="T136" i="169"/>
  <c r="U136" i="169"/>
  <c r="V136" i="169"/>
  <c r="AB136" i="169"/>
  <c r="AC136" i="169"/>
  <c r="AD136" i="169"/>
  <c r="AF136" i="169"/>
  <c r="AG136" i="169"/>
  <c r="AH136" i="169"/>
  <c r="AJ136" i="169"/>
  <c r="AK136" i="169"/>
  <c r="AL136" i="169"/>
  <c r="AN136" i="169"/>
  <c r="AO136" i="169"/>
  <c r="AP136" i="169"/>
  <c r="AR136" i="169"/>
  <c r="AS136" i="169"/>
  <c r="AT136" i="169"/>
  <c r="AV136" i="169"/>
  <c r="AW136" i="169"/>
  <c r="AX136" i="169"/>
  <c r="AZ136" i="169"/>
  <c r="BA136" i="169"/>
  <c r="BB136" i="169"/>
  <c r="BD136" i="169"/>
  <c r="BE136" i="169"/>
  <c r="BF136" i="169"/>
  <c r="BH136" i="169"/>
  <c r="BI136" i="169"/>
  <c r="BJ136" i="169"/>
  <c r="BL136" i="169"/>
  <c r="BM136" i="169"/>
  <c r="BN136" i="169"/>
  <c r="BP136" i="169"/>
  <c r="BQ136" i="169"/>
  <c r="BR136" i="169"/>
  <c r="BT136" i="169"/>
  <c r="BU136" i="169"/>
  <c r="BV136" i="169"/>
  <c r="BX136" i="169"/>
  <c r="BY136" i="169"/>
  <c r="BZ136" i="169"/>
  <c r="CB136" i="169"/>
  <c r="CC136" i="169"/>
  <c r="CD136" i="169"/>
  <c r="CF136" i="169"/>
  <c r="CG136" i="169"/>
  <c r="CH136" i="169"/>
  <c r="P137" i="169"/>
  <c r="Q137" i="169"/>
  <c r="R137" i="169"/>
  <c r="T137" i="169"/>
  <c r="U137" i="169"/>
  <c r="V137" i="169"/>
  <c r="AB137" i="169"/>
  <c r="AC137" i="169"/>
  <c r="AD137" i="169"/>
  <c r="AF137" i="169"/>
  <c r="AG137" i="169"/>
  <c r="AH137" i="169"/>
  <c r="AJ137" i="169"/>
  <c r="AK137" i="169"/>
  <c r="AL137" i="169"/>
  <c r="AN137" i="169"/>
  <c r="AO137" i="169"/>
  <c r="AP137" i="169"/>
  <c r="AR137" i="169"/>
  <c r="AS137" i="169"/>
  <c r="AT137" i="169"/>
  <c r="AV137" i="169"/>
  <c r="AW137" i="169"/>
  <c r="AX137" i="169"/>
  <c r="AZ137" i="169"/>
  <c r="BA137" i="169"/>
  <c r="BB137" i="169"/>
  <c r="BD137" i="169"/>
  <c r="BE137" i="169"/>
  <c r="BF137" i="169"/>
  <c r="BH137" i="169"/>
  <c r="BI137" i="169"/>
  <c r="BJ137" i="169"/>
  <c r="BL137" i="169"/>
  <c r="BM137" i="169"/>
  <c r="BN137" i="169"/>
  <c r="BP137" i="169"/>
  <c r="BQ137" i="169"/>
  <c r="BR137" i="169"/>
  <c r="BT137" i="169"/>
  <c r="BU137" i="169"/>
  <c r="BV137" i="169"/>
  <c r="BX137" i="169"/>
  <c r="BY137" i="169"/>
  <c r="BZ137" i="169"/>
  <c r="CB137" i="169"/>
  <c r="CC137" i="169"/>
  <c r="CD137" i="169"/>
  <c r="CF137" i="169"/>
  <c r="CG137" i="169"/>
  <c r="CH137" i="169"/>
  <c r="P138" i="169"/>
  <c r="Q138" i="169"/>
  <c r="R138" i="169"/>
  <c r="U138" i="169"/>
  <c r="AB138" i="169"/>
  <c r="AC138" i="169"/>
  <c r="AD138" i="169"/>
  <c r="AF138" i="169"/>
  <c r="AG138" i="169"/>
  <c r="AH138" i="169"/>
  <c r="AJ138" i="169"/>
  <c r="AK138" i="169"/>
  <c r="AL138" i="169"/>
  <c r="AN138" i="169"/>
  <c r="AO138" i="169"/>
  <c r="AP138" i="169"/>
  <c r="AR138" i="169"/>
  <c r="AS138" i="169"/>
  <c r="AT138" i="169"/>
  <c r="AV138" i="169"/>
  <c r="AW138" i="169"/>
  <c r="AX138" i="169"/>
  <c r="AZ138" i="169"/>
  <c r="BA138" i="169"/>
  <c r="BB138" i="169"/>
  <c r="BD138" i="169"/>
  <c r="BE138" i="169"/>
  <c r="BF138" i="169"/>
  <c r="BH138" i="169"/>
  <c r="BI138" i="169"/>
  <c r="BJ138" i="169"/>
  <c r="BL138" i="169"/>
  <c r="BM138" i="169"/>
  <c r="BN138" i="169"/>
  <c r="BP138" i="169"/>
  <c r="BQ138" i="169"/>
  <c r="BR138" i="169"/>
  <c r="BT138" i="169"/>
  <c r="BU138" i="169"/>
  <c r="BV138" i="169"/>
  <c r="BX138" i="169"/>
  <c r="BY138" i="169"/>
  <c r="BZ138" i="169"/>
  <c r="CB138" i="169"/>
  <c r="CC138" i="169"/>
  <c r="CD138" i="169"/>
  <c r="CF138" i="169"/>
  <c r="CG138" i="169"/>
  <c r="CH138" i="169"/>
  <c r="P139" i="169"/>
  <c r="Q139" i="169"/>
  <c r="R139" i="169"/>
  <c r="T139" i="169"/>
  <c r="U139" i="169"/>
  <c r="V139" i="169"/>
  <c r="AB139" i="169"/>
  <c r="AC139" i="169"/>
  <c r="AD139" i="169"/>
  <c r="AF139" i="169"/>
  <c r="AG139" i="169"/>
  <c r="AH139" i="169"/>
  <c r="AJ139" i="169"/>
  <c r="AK139" i="169"/>
  <c r="AL139" i="169"/>
  <c r="AN139" i="169"/>
  <c r="AO139" i="169"/>
  <c r="AP139" i="169"/>
  <c r="AR139" i="169"/>
  <c r="AS139" i="169"/>
  <c r="AT139" i="169"/>
  <c r="AV139" i="169"/>
  <c r="AW139" i="169"/>
  <c r="AX139" i="169"/>
  <c r="AZ139" i="169"/>
  <c r="BA139" i="169"/>
  <c r="BB139" i="169"/>
  <c r="BD139" i="169"/>
  <c r="BE139" i="169"/>
  <c r="BF139" i="169"/>
  <c r="BH139" i="169"/>
  <c r="BI139" i="169"/>
  <c r="BJ139" i="169"/>
  <c r="BL139" i="169"/>
  <c r="BM139" i="169"/>
  <c r="BN139" i="169"/>
  <c r="BP139" i="169"/>
  <c r="BQ139" i="169"/>
  <c r="BR139" i="169"/>
  <c r="BT139" i="169"/>
  <c r="BU139" i="169"/>
  <c r="BV139" i="169"/>
  <c r="BX139" i="169"/>
  <c r="BY139" i="169"/>
  <c r="BZ139" i="169"/>
  <c r="CB139" i="169"/>
  <c r="CC139" i="169"/>
  <c r="CD139" i="169"/>
  <c r="CF139" i="169"/>
  <c r="CG139" i="169"/>
  <c r="CH139" i="169"/>
  <c r="CE133" i="169" l="1"/>
  <c r="CI139" i="169"/>
  <c r="CI138" i="169"/>
  <c r="BO135" i="169"/>
  <c r="S135" i="169"/>
  <c r="S134" i="169"/>
  <c r="BO133" i="169"/>
  <c r="BO131" i="169"/>
  <c r="S131" i="169"/>
  <c r="CE129" i="169"/>
  <c r="BS133" i="169"/>
  <c r="CI137" i="169"/>
  <c r="CI135" i="169"/>
  <c r="CI133" i="169"/>
  <c r="CI131" i="169"/>
  <c r="CI130" i="169"/>
  <c r="CI129" i="169"/>
  <c r="CI128" i="169"/>
  <c r="CI127" i="169"/>
  <c r="CE127" i="169"/>
  <c r="CE139" i="169"/>
  <c r="CE137" i="169"/>
  <c r="CE138" i="169"/>
  <c r="CA135" i="169"/>
  <c r="CI136" i="169"/>
  <c r="CE135" i="169"/>
  <c r="CE134" i="169"/>
  <c r="CI134" i="169"/>
  <c r="CI126" i="169"/>
  <c r="CI125" i="169"/>
  <c r="CE136" i="169"/>
  <c r="CE132" i="169"/>
  <c r="CE131" i="169"/>
  <c r="CE130" i="169"/>
  <c r="CE126" i="169"/>
  <c r="CE125" i="169"/>
  <c r="CA129" i="169"/>
  <c r="CA133" i="169"/>
  <c r="CA132" i="169"/>
  <c r="CA131" i="169"/>
  <c r="CA137" i="169"/>
  <c r="BW133" i="169"/>
  <c r="BW131" i="169"/>
  <c r="CA127" i="169"/>
  <c r="CA124" i="169"/>
  <c r="BW135" i="169"/>
  <c r="BW137" i="169"/>
  <c r="BS137" i="169"/>
  <c r="BS136" i="169"/>
  <c r="BS135" i="169"/>
  <c r="BS134" i="169"/>
  <c r="CI132" i="169"/>
  <c r="BK129" i="169"/>
  <c r="CA128" i="169"/>
  <c r="BW127" i="169"/>
  <c r="BW126" i="169"/>
  <c r="BW125" i="169"/>
  <c r="CE124" i="169"/>
  <c r="CI120" i="169"/>
  <c r="W120" i="169"/>
  <c r="CA139" i="169"/>
  <c r="CA138" i="169"/>
  <c r="CA136" i="169"/>
  <c r="CA134" i="169"/>
  <c r="CA130" i="169"/>
  <c r="AE130" i="169"/>
  <c r="BW129" i="169"/>
  <c r="BO129" i="169"/>
  <c r="CE128" i="169"/>
  <c r="BS127" i="169"/>
  <c r="AM127" i="169"/>
  <c r="CA126" i="169"/>
  <c r="CA125" i="169"/>
  <c r="CI124" i="169"/>
  <c r="BW120" i="169"/>
  <c r="BG129" i="169"/>
  <c r="BK133" i="169"/>
  <c r="BK132" i="169"/>
  <c r="BG131" i="169"/>
  <c r="BG137" i="169"/>
  <c r="BG135" i="169"/>
  <c r="BG127" i="169"/>
  <c r="BG126" i="169"/>
  <c r="BG125" i="169"/>
  <c r="BC120" i="169"/>
  <c r="BC137" i="169"/>
  <c r="BC135" i="169"/>
  <c r="BC134" i="169"/>
  <c r="BG133" i="169"/>
  <c r="BC133" i="169"/>
  <c r="AE124" i="169"/>
  <c r="S127" i="169"/>
  <c r="BW139" i="169"/>
  <c r="BW138" i="169"/>
  <c r="BW136" i="169"/>
  <c r="S136" i="169"/>
  <c r="BW134" i="169"/>
  <c r="W132" i="169"/>
  <c r="BS131" i="169"/>
  <c r="BS130" i="169"/>
  <c r="BS129" i="169"/>
  <c r="BK139" i="169"/>
  <c r="BK138" i="169"/>
  <c r="BK137" i="169"/>
  <c r="BK136" i="169"/>
  <c r="BW132" i="169"/>
  <c r="AI132" i="169"/>
  <c r="BW130" i="169"/>
  <c r="BW128" i="169"/>
  <c r="K128" i="169"/>
  <c r="AI125" i="169"/>
  <c r="BW124" i="169"/>
  <c r="AI124" i="169"/>
  <c r="BW123" i="169"/>
  <c r="BW122" i="169"/>
  <c r="BW121" i="169"/>
  <c r="AM129" i="169"/>
  <c r="O129" i="169"/>
  <c r="BK128" i="169"/>
  <c r="BS126" i="169"/>
  <c r="O126" i="169"/>
  <c r="BS125" i="169"/>
  <c r="BS132" i="169"/>
  <c r="BS128" i="169"/>
  <c r="BO127" i="169"/>
  <c r="BO124" i="169"/>
  <c r="BS120" i="169"/>
  <c r="BS139" i="169"/>
  <c r="BS138" i="169"/>
  <c r="BO137" i="169"/>
  <c r="BO136" i="169"/>
  <c r="BO130" i="169"/>
  <c r="BS124" i="169"/>
  <c r="BK135" i="169"/>
  <c r="BK134" i="169"/>
  <c r="BO132" i="169"/>
  <c r="BO128" i="169"/>
  <c r="BO126" i="169"/>
  <c r="BO125" i="169"/>
  <c r="BO139" i="169"/>
  <c r="BO138" i="169"/>
  <c r="BO134" i="169"/>
  <c r="BK131" i="169"/>
  <c r="BK130" i="169"/>
  <c r="BK127" i="169"/>
  <c r="BK124" i="169"/>
  <c r="BK126" i="169"/>
  <c r="BK125" i="169"/>
  <c r="BG139" i="169"/>
  <c r="BG138" i="169"/>
  <c r="BG136" i="169"/>
  <c r="BG134" i="169"/>
  <c r="BC132" i="169"/>
  <c r="BC131" i="169"/>
  <c r="BC129" i="169"/>
  <c r="BC128" i="169"/>
  <c r="BC127" i="169"/>
  <c r="BC124" i="169"/>
  <c r="BG120" i="169"/>
  <c r="BG132" i="169"/>
  <c r="BG130" i="169"/>
  <c r="BG128" i="169"/>
  <c r="BG124" i="169"/>
  <c r="BG123" i="169"/>
  <c r="BG122" i="169"/>
  <c r="BG121" i="169"/>
  <c r="BC136" i="169"/>
  <c r="BC139" i="169"/>
  <c r="BC138" i="169"/>
  <c r="BC130" i="169"/>
  <c r="BC126" i="169"/>
  <c r="BC125" i="169"/>
  <c r="AY131" i="169"/>
  <c r="AY125" i="169"/>
  <c r="AY127" i="169"/>
  <c r="AY124" i="169"/>
  <c r="AY132" i="169"/>
  <c r="AQ139" i="169"/>
  <c r="AU133" i="169"/>
  <c r="AU128" i="169"/>
  <c r="AU129" i="169"/>
  <c r="AQ123" i="169"/>
  <c r="AQ122" i="169"/>
  <c r="AQ121" i="169"/>
  <c r="AQ120" i="169"/>
  <c r="AQ131" i="169"/>
  <c r="AM139" i="169"/>
  <c r="AQ133" i="169"/>
  <c r="AQ135" i="169"/>
  <c r="AM138" i="169"/>
  <c r="AM135" i="169"/>
  <c r="AI135" i="169"/>
  <c r="AI127" i="169"/>
  <c r="AU139" i="169"/>
  <c r="AY137" i="169"/>
  <c r="K135" i="169"/>
  <c r="AU134" i="169"/>
  <c r="K133" i="169"/>
  <c r="AY129" i="169"/>
  <c r="AM128" i="169"/>
  <c r="O128" i="169"/>
  <c r="AU126" i="169"/>
  <c r="AU124" i="169"/>
  <c r="AM124" i="169"/>
  <c r="CA123" i="169"/>
  <c r="BK123" i="169"/>
  <c r="CA122" i="169"/>
  <c r="BK122" i="169"/>
  <c r="CA121" i="169"/>
  <c r="BK121" i="169"/>
  <c r="CA120" i="169"/>
  <c r="BK120" i="169"/>
  <c r="AU136" i="169"/>
  <c r="AY138" i="169"/>
  <c r="AU137" i="169"/>
  <c r="AY136" i="169"/>
  <c r="K132" i="169"/>
  <c r="AY128" i="169"/>
  <c r="AQ128" i="169"/>
  <c r="O127" i="169"/>
  <c r="K126" i="169"/>
  <c r="AM125" i="169"/>
  <c r="O125" i="169"/>
  <c r="CE120" i="169"/>
  <c r="BO120" i="169"/>
  <c r="AI139" i="169"/>
  <c r="AI138" i="169"/>
  <c r="AE137" i="169"/>
  <c r="AE133" i="169"/>
  <c r="AI128" i="169"/>
  <c r="AE136" i="169"/>
  <c r="AE134" i="169"/>
  <c r="W135" i="169"/>
  <c r="W131" i="169"/>
  <c r="W125" i="169"/>
  <c r="S137" i="169"/>
  <c r="O136" i="169"/>
  <c r="S133" i="169"/>
  <c r="O130" i="169"/>
  <c r="S129" i="169"/>
  <c r="S126" i="169"/>
  <c r="O135" i="169"/>
  <c r="O131" i="169"/>
  <c r="S128" i="169"/>
  <c r="O134" i="169"/>
  <c r="K124" i="169"/>
  <c r="K123" i="169"/>
  <c r="K121" i="169"/>
  <c r="K120" i="169"/>
  <c r="K136" i="169"/>
  <c r="K130" i="169"/>
  <c r="K129" i="169"/>
  <c r="K127" i="169"/>
  <c r="K138" i="169"/>
  <c r="K122" i="169"/>
  <c r="K139" i="169"/>
  <c r="AY139" i="169"/>
  <c r="O139" i="169"/>
  <c r="W138" i="169"/>
  <c r="O138" i="169"/>
  <c r="AQ137" i="169"/>
  <c r="AI137" i="169"/>
  <c r="K137" i="169"/>
  <c r="W136" i="169"/>
  <c r="AU135" i="169"/>
  <c r="AY133" i="169"/>
  <c r="AI133" i="169"/>
  <c r="O132" i="169"/>
  <c r="AU131" i="169"/>
  <c r="AY130" i="169"/>
  <c r="AQ130" i="169"/>
  <c r="S130" i="169"/>
  <c r="AE129" i="169"/>
  <c r="W129" i="169"/>
  <c r="AQ127" i="169"/>
  <c r="W127" i="169"/>
  <c r="AY126" i="169"/>
  <c r="AU125" i="169"/>
  <c r="AE125" i="169"/>
  <c r="K125" i="169"/>
  <c r="AQ124" i="169"/>
  <c r="O124" i="169"/>
  <c r="AU123" i="169"/>
  <c r="AE123" i="169"/>
  <c r="O123" i="169"/>
  <c r="AU122" i="169"/>
  <c r="AE122" i="169"/>
  <c r="O122" i="169"/>
  <c r="AU121" i="169"/>
  <c r="AE121" i="169"/>
  <c r="O121" i="169"/>
  <c r="AU120" i="169"/>
  <c r="AE120" i="169"/>
  <c r="O120" i="169"/>
  <c r="S138" i="169"/>
  <c r="AQ136" i="169"/>
  <c r="AI136" i="169"/>
  <c r="AY135" i="169"/>
  <c r="AE135" i="169"/>
  <c r="AY134" i="169"/>
  <c r="AQ134" i="169"/>
  <c r="AI134" i="169"/>
  <c r="K134" i="169"/>
  <c r="AM133" i="169"/>
  <c r="O133" i="169"/>
  <c r="AI131" i="169"/>
  <c r="K131" i="169"/>
  <c r="AU130" i="169"/>
  <c r="AM130" i="169"/>
  <c r="AU127" i="169"/>
  <c r="AE127" i="169"/>
  <c r="AQ125" i="169"/>
  <c r="S125" i="169"/>
  <c r="AU138" i="169"/>
  <c r="AU132" i="169"/>
  <c r="AY120" i="169"/>
  <c r="AQ138" i="169"/>
  <c r="AQ132" i="169"/>
  <c r="AQ129" i="169"/>
  <c r="AQ126" i="169"/>
  <c r="AM137" i="169"/>
  <c r="AM136" i="169"/>
  <c r="AM132" i="169"/>
  <c r="AM126" i="169"/>
  <c r="AM120" i="169"/>
  <c r="AM134" i="169"/>
  <c r="AM131" i="169"/>
  <c r="AI129" i="169"/>
  <c r="AI126" i="169"/>
  <c r="AI130" i="169"/>
  <c r="AE139" i="169"/>
  <c r="AE132" i="169"/>
  <c r="AE128" i="169"/>
  <c r="AE126" i="169"/>
  <c r="AE138" i="169"/>
  <c r="AE131" i="169"/>
  <c r="AI120" i="169"/>
  <c r="W139" i="169"/>
  <c r="W133" i="169"/>
  <c r="W130" i="169"/>
  <c r="W128" i="169"/>
  <c r="W126" i="169"/>
  <c r="W137" i="169"/>
  <c r="W134" i="169"/>
  <c r="S139" i="169"/>
  <c r="S132" i="169"/>
  <c r="S120" i="169"/>
  <c r="O137" i="169"/>
  <c r="W124" i="169"/>
  <c r="CI123" i="169"/>
  <c r="BS123" i="169"/>
  <c r="BC123" i="169"/>
  <c r="AM123" i="169"/>
  <c r="W123" i="169"/>
  <c r="CI122" i="169"/>
  <c r="BS122" i="169"/>
  <c r="BC122" i="169"/>
  <c r="AM122" i="169"/>
  <c r="W122" i="169"/>
  <c r="CI121" i="169"/>
  <c r="BS121" i="169"/>
  <c r="BC121" i="169"/>
  <c r="AM121" i="169"/>
  <c r="W121" i="169"/>
  <c r="S124" i="169"/>
  <c r="CE123" i="169"/>
  <c r="BO123" i="169"/>
  <c r="AY123" i="169"/>
  <c r="AI123" i="169"/>
  <c r="S123" i="169"/>
  <c r="CE122" i="169"/>
  <c r="BO122" i="169"/>
  <c r="AY122" i="169"/>
  <c r="AI122" i="169"/>
  <c r="S122" i="169"/>
  <c r="CE121" i="169"/>
  <c r="BO121" i="169"/>
  <c r="AY121" i="169"/>
  <c r="AI121" i="169"/>
  <c r="S121" i="169"/>
  <c r="H152" i="169" l="1"/>
  <c r="I152" i="169"/>
  <c r="J152" i="169"/>
  <c r="L152" i="169"/>
  <c r="M152" i="169"/>
  <c r="N152" i="169"/>
  <c r="P152" i="169"/>
  <c r="Q152" i="169"/>
  <c r="R152" i="169"/>
  <c r="T152" i="169"/>
  <c r="U152" i="169"/>
  <c r="V152" i="169"/>
  <c r="AB152" i="169"/>
  <c r="AC152" i="169"/>
  <c r="AD152" i="169"/>
  <c r="AF152" i="169"/>
  <c r="AG152" i="169"/>
  <c r="AH152" i="169"/>
  <c r="AJ152" i="169"/>
  <c r="AK152" i="169"/>
  <c r="AL152" i="169"/>
  <c r="AN152" i="169"/>
  <c r="AO152" i="169"/>
  <c r="AP152" i="169"/>
  <c r="AR152" i="169"/>
  <c r="AS152" i="169"/>
  <c r="AT152" i="169"/>
  <c r="AV152" i="169"/>
  <c r="AW152" i="169"/>
  <c r="AX152" i="169"/>
  <c r="AZ152" i="169"/>
  <c r="BA152" i="169"/>
  <c r="BB152" i="169"/>
  <c r="BD152" i="169"/>
  <c r="BE152" i="169"/>
  <c r="BF152" i="169"/>
  <c r="BH152" i="169"/>
  <c r="BI152" i="169"/>
  <c r="BJ152" i="169"/>
  <c r="BL152" i="169"/>
  <c r="BM152" i="169"/>
  <c r="BN152" i="169"/>
  <c r="BP152" i="169"/>
  <c r="BQ152" i="169"/>
  <c r="BR152" i="169"/>
  <c r="BT152" i="169"/>
  <c r="BU152" i="169"/>
  <c r="BV152" i="169"/>
  <c r="BX152" i="169"/>
  <c r="BY152" i="169"/>
  <c r="BZ152" i="169"/>
  <c r="CB152" i="169"/>
  <c r="CC152" i="169"/>
  <c r="CD152" i="169"/>
  <c r="CF152" i="169"/>
  <c r="CG152" i="169"/>
  <c r="CH152" i="169"/>
  <c r="CJ152" i="169"/>
  <c r="CK152" i="169"/>
  <c r="CL152" i="169"/>
  <c r="CN152" i="169"/>
  <c r="CO152" i="169"/>
  <c r="CP152" i="169"/>
  <c r="CV152" i="169"/>
  <c r="CW152" i="169"/>
  <c r="CX152" i="169"/>
  <c r="CZ152" i="169"/>
  <c r="DA152" i="169"/>
  <c r="DB152" i="169"/>
  <c r="H153" i="169"/>
  <c r="I153" i="169"/>
  <c r="J153" i="169"/>
  <c r="L153" i="169"/>
  <c r="M153" i="169"/>
  <c r="N153" i="169"/>
  <c r="P153" i="169"/>
  <c r="Q153" i="169"/>
  <c r="R153" i="169"/>
  <c r="T153" i="169"/>
  <c r="U153" i="169"/>
  <c r="V153" i="169"/>
  <c r="AB153" i="169"/>
  <c r="AC153" i="169"/>
  <c r="AD153" i="169"/>
  <c r="AF153" i="169"/>
  <c r="AG153" i="169"/>
  <c r="AH153" i="169"/>
  <c r="AJ153" i="169"/>
  <c r="AK153" i="169"/>
  <c r="AL153" i="169"/>
  <c r="AN153" i="169"/>
  <c r="AO153" i="169"/>
  <c r="AP153" i="169"/>
  <c r="AR153" i="169"/>
  <c r="AS153" i="169"/>
  <c r="AT153" i="169"/>
  <c r="AV153" i="169"/>
  <c r="AW153" i="169"/>
  <c r="AX153" i="169"/>
  <c r="AZ153" i="169"/>
  <c r="BA153" i="169"/>
  <c r="BB153" i="169"/>
  <c r="BD153" i="169"/>
  <c r="BE153" i="169"/>
  <c r="BF153" i="169"/>
  <c r="BH153" i="169"/>
  <c r="BI153" i="169"/>
  <c r="BJ153" i="169"/>
  <c r="BL153" i="169"/>
  <c r="BM153" i="169"/>
  <c r="BN153" i="169"/>
  <c r="BP153" i="169"/>
  <c r="BQ153" i="169"/>
  <c r="BR153" i="169"/>
  <c r="BT153" i="169"/>
  <c r="BU153" i="169"/>
  <c r="BV153" i="169"/>
  <c r="BX153" i="169"/>
  <c r="BY153" i="169"/>
  <c r="BZ153" i="169"/>
  <c r="CB153" i="169"/>
  <c r="CC153" i="169"/>
  <c r="CD153" i="169"/>
  <c r="CF153" i="169"/>
  <c r="CG153" i="169"/>
  <c r="CH153" i="169"/>
  <c r="CJ153" i="169"/>
  <c r="CK153" i="169"/>
  <c r="CL153" i="169"/>
  <c r="CN153" i="169"/>
  <c r="CO153" i="169"/>
  <c r="CP153" i="169"/>
  <c r="CV153" i="169"/>
  <c r="CW153" i="169"/>
  <c r="CX153" i="169"/>
  <c r="CZ153" i="169"/>
  <c r="DA153" i="169"/>
  <c r="DB153" i="169"/>
  <c r="DC153" i="169" l="1"/>
  <c r="CM153" i="169"/>
  <c r="CQ152" i="169"/>
  <c r="CA152" i="169"/>
  <c r="BW153" i="169"/>
  <c r="CQ153" i="169"/>
  <c r="AU153" i="169"/>
  <c r="CE152" i="169"/>
  <c r="AY152" i="169"/>
  <c r="CA153" i="169"/>
  <c r="AI152" i="169"/>
  <c r="BO152" i="169"/>
  <c r="BG153" i="169"/>
  <c r="BK152" i="169"/>
  <c r="BK153" i="169"/>
  <c r="CE153" i="169"/>
  <c r="BO153" i="169"/>
  <c r="CY152" i="169"/>
  <c r="CI152" i="169"/>
  <c r="BS152" i="169"/>
  <c r="BC152" i="169"/>
  <c r="CY153" i="169"/>
  <c r="CI153" i="169"/>
  <c r="BS153" i="169"/>
  <c r="BC153" i="169"/>
  <c r="DC152" i="169"/>
  <c r="CM152" i="169"/>
  <c r="BW152" i="169"/>
  <c r="BG152" i="169"/>
  <c r="AE153" i="169"/>
  <c r="K153" i="169"/>
  <c r="K152" i="169"/>
  <c r="AY153" i="169"/>
  <c r="AU152" i="169"/>
  <c r="AQ152" i="169"/>
  <c r="AQ153" i="169"/>
  <c r="AM152" i="169"/>
  <c r="AM153" i="169"/>
  <c r="AI153" i="169"/>
  <c r="AE152" i="169"/>
  <c r="W152" i="169"/>
  <c r="W153" i="169"/>
  <c r="O152" i="169"/>
  <c r="S152" i="169"/>
  <c r="S153" i="169"/>
  <c r="O153" i="169"/>
  <c r="B83" i="187" l="1"/>
  <c r="C83" i="187"/>
  <c r="D83" i="187"/>
  <c r="E83" i="187"/>
  <c r="F83" i="187"/>
  <c r="G83" i="187"/>
  <c r="H83" i="187"/>
  <c r="I83" i="187"/>
  <c r="J83" i="187"/>
  <c r="K83" i="187"/>
  <c r="L83" i="187"/>
  <c r="M83" i="187"/>
  <c r="N83" i="187"/>
  <c r="O83" i="187"/>
  <c r="P83" i="187"/>
  <c r="Q83" i="187"/>
  <c r="R83" i="187"/>
  <c r="S83" i="187"/>
  <c r="T83" i="187"/>
  <c r="U83" i="187"/>
  <c r="V83" i="187"/>
  <c r="W83" i="187"/>
  <c r="X83" i="187"/>
  <c r="Y83" i="187"/>
  <c r="Z83" i="187"/>
  <c r="AA83" i="187"/>
  <c r="AB83" i="187"/>
  <c r="AC83" i="187"/>
  <c r="AD83" i="187"/>
  <c r="AE83" i="187"/>
  <c r="AF83" i="187"/>
  <c r="AA85" i="135" l="1"/>
  <c r="AB85" i="135"/>
  <c r="AA63" i="182" l="1"/>
  <c r="C19" i="207" l="1"/>
  <c r="D19" i="207" s="1"/>
  <c r="E19" i="207" s="1"/>
  <c r="F19" i="207" s="1"/>
  <c r="G19" i="207" s="1"/>
  <c r="H19" i="207" s="1"/>
  <c r="I19" i="207" s="1"/>
  <c r="J19" i="207" s="1"/>
  <c r="K19" i="207" s="1"/>
  <c r="L19" i="207" s="1"/>
  <c r="M19" i="207" s="1"/>
  <c r="N19" i="207" s="1"/>
  <c r="O19" i="207" s="1"/>
  <c r="P19" i="207" s="1"/>
  <c r="Q19" i="207" s="1"/>
  <c r="R19" i="207" s="1"/>
  <c r="S19" i="207" s="1"/>
  <c r="T19" i="207" s="1"/>
  <c r="U19" i="207" s="1"/>
  <c r="V19" i="207" s="1"/>
  <c r="W19" i="207" s="1"/>
  <c r="X19" i="207" s="1"/>
  <c r="Y19" i="207" s="1"/>
  <c r="Z19" i="207" s="1"/>
  <c r="AA19" i="207" s="1"/>
  <c r="AB19" i="207" s="1"/>
  <c r="AC19" i="207" s="1"/>
  <c r="AD19" i="207" s="1"/>
  <c r="AE19" i="207" s="1"/>
  <c r="AF19" i="207" s="1"/>
  <c r="R2" i="207"/>
  <c r="C19" i="206"/>
  <c r="D19" i="206" s="1"/>
  <c r="E19" i="206" s="1"/>
  <c r="F19" i="206" s="1"/>
  <c r="G19" i="206" s="1"/>
  <c r="H19" i="206" s="1"/>
  <c r="I19" i="206" s="1"/>
  <c r="J19" i="206" s="1"/>
  <c r="K19" i="206" s="1"/>
  <c r="L19" i="206" s="1"/>
  <c r="M19" i="206" s="1"/>
  <c r="N19" i="206" s="1"/>
  <c r="O19" i="206" s="1"/>
  <c r="P19" i="206" s="1"/>
  <c r="Q19" i="206" s="1"/>
  <c r="R19" i="206" s="1"/>
  <c r="S19" i="206" s="1"/>
  <c r="T19" i="206" s="1"/>
  <c r="U19" i="206" s="1"/>
  <c r="V19" i="206" s="1"/>
  <c r="W19" i="206" s="1"/>
  <c r="X19" i="206" s="1"/>
  <c r="Y19" i="206" s="1"/>
  <c r="Z19" i="206" s="1"/>
  <c r="AA19" i="206" s="1"/>
  <c r="AB19" i="206" s="1"/>
  <c r="AC19" i="206" s="1"/>
  <c r="AD19" i="206" s="1"/>
  <c r="AE19" i="206" s="1"/>
  <c r="AF19" i="206" s="1"/>
  <c r="R1" i="206"/>
  <c r="R56" i="174" l="1"/>
  <c r="H56" i="174"/>
  <c r="K56" i="174" s="1"/>
  <c r="H55" i="174" l="1"/>
  <c r="K55" i="174" s="1"/>
  <c r="H54" i="174"/>
  <c r="K54" i="174" s="1"/>
  <c r="R54" i="174"/>
  <c r="Q47" i="174"/>
  <c r="R43" i="174" l="1"/>
  <c r="H39" i="174" l="1"/>
  <c r="H38" i="174"/>
  <c r="B85" i="205" l="1"/>
  <c r="C85" i="205" s="1"/>
  <c r="D85" i="205" s="1"/>
  <c r="E85" i="205" s="1"/>
  <c r="F85" i="205" s="1"/>
  <c r="G85" i="205" s="1"/>
  <c r="H85" i="205" s="1"/>
  <c r="I85" i="205" s="1"/>
  <c r="J85" i="205" s="1"/>
  <c r="K85" i="205" s="1"/>
  <c r="L85" i="205" s="1"/>
  <c r="M85" i="205" s="1"/>
  <c r="N85" i="205" s="1"/>
  <c r="O85" i="205" s="1"/>
  <c r="P85" i="205" s="1"/>
  <c r="AF83" i="205"/>
  <c r="AF93" i="205" s="1"/>
  <c r="AE83" i="205"/>
  <c r="AE93" i="205" s="1"/>
  <c r="AD83" i="205"/>
  <c r="AD84" i="205" s="1"/>
  <c r="AC83" i="205"/>
  <c r="AB83" i="205"/>
  <c r="AB93" i="205" s="1"/>
  <c r="AA83" i="205"/>
  <c r="AA93" i="205" s="1"/>
  <c r="Z83" i="205"/>
  <c r="Z84" i="205" s="1"/>
  <c r="Y83" i="205"/>
  <c r="X83" i="205"/>
  <c r="X84" i="205" s="1"/>
  <c r="W83" i="205"/>
  <c r="W93" i="205" s="1"/>
  <c r="V83" i="205"/>
  <c r="V84" i="205" s="1"/>
  <c r="U83" i="205"/>
  <c r="T83" i="205"/>
  <c r="T93" i="205" s="1"/>
  <c r="S83" i="205"/>
  <c r="S93" i="205" s="1"/>
  <c r="R83" i="205"/>
  <c r="R84" i="205" s="1"/>
  <c r="Q83" i="205"/>
  <c r="Q84" i="205" s="1"/>
  <c r="P83" i="205"/>
  <c r="P93" i="205" s="1"/>
  <c r="O83" i="205"/>
  <c r="O93" i="205" s="1"/>
  <c r="N83" i="205"/>
  <c r="N84" i="205" s="1"/>
  <c r="M83" i="205"/>
  <c r="L83" i="205"/>
  <c r="L93" i="205" s="1"/>
  <c r="K83" i="205"/>
  <c r="K93" i="205" s="1"/>
  <c r="J83" i="205"/>
  <c r="J84" i="205" s="1"/>
  <c r="I83" i="205"/>
  <c r="H83" i="205"/>
  <c r="H84" i="205" s="1"/>
  <c r="G83" i="205"/>
  <c r="G93" i="205" s="1"/>
  <c r="F83" i="205"/>
  <c r="F84" i="205" s="1"/>
  <c r="E83" i="205"/>
  <c r="D83" i="205"/>
  <c r="D93" i="205" s="1"/>
  <c r="C83" i="205"/>
  <c r="C84" i="205" s="1"/>
  <c r="B83" i="205"/>
  <c r="B86" i="205" s="1"/>
  <c r="AG82" i="205"/>
  <c r="AG81" i="205"/>
  <c r="AG80" i="205"/>
  <c r="AP73" i="205" s="1"/>
  <c r="AG79" i="205"/>
  <c r="AI79" i="205" s="1"/>
  <c r="AG78" i="205"/>
  <c r="AG77" i="205"/>
  <c r="AG76" i="205"/>
  <c r="AI76" i="205" s="1"/>
  <c r="AO75" i="205"/>
  <c r="AG75" i="205"/>
  <c r="AI75" i="205" s="1"/>
  <c r="AO74" i="205"/>
  <c r="AG74" i="205"/>
  <c r="AI74" i="205" s="1"/>
  <c r="AO73" i="205"/>
  <c r="AG73" i="205"/>
  <c r="AO72" i="205"/>
  <c r="AO71" i="205"/>
  <c r="AO70" i="205"/>
  <c r="AO69" i="205"/>
  <c r="B69" i="205"/>
  <c r="C69" i="205" s="1"/>
  <c r="D69" i="205" s="1"/>
  <c r="E69" i="205" s="1"/>
  <c r="F69" i="205" s="1"/>
  <c r="G69" i="205" s="1"/>
  <c r="H69" i="205" s="1"/>
  <c r="I69" i="205" s="1"/>
  <c r="J69" i="205" s="1"/>
  <c r="K69" i="205" s="1"/>
  <c r="L69" i="205" s="1"/>
  <c r="M69" i="205" s="1"/>
  <c r="N69" i="205" s="1"/>
  <c r="O69" i="205" s="1"/>
  <c r="P69" i="205" s="1"/>
  <c r="Q69" i="205" s="1"/>
  <c r="R69" i="205" s="1"/>
  <c r="S69" i="205" s="1"/>
  <c r="T69" i="205" s="1"/>
  <c r="U69" i="205" s="1"/>
  <c r="V69" i="205" s="1"/>
  <c r="W69" i="205" s="1"/>
  <c r="X69" i="205" s="1"/>
  <c r="Y69" i="205" s="1"/>
  <c r="Z69" i="205" s="1"/>
  <c r="AA69" i="205" s="1"/>
  <c r="AB69" i="205" s="1"/>
  <c r="AC69" i="205" s="1"/>
  <c r="AD69" i="205" s="1"/>
  <c r="AE69" i="205" s="1"/>
  <c r="AF69" i="205" s="1"/>
  <c r="AG69" i="205" s="1"/>
  <c r="L54" i="174" s="1"/>
  <c r="AO68" i="205"/>
  <c r="AO67" i="205"/>
  <c r="AF67" i="205"/>
  <c r="AF68" i="205" s="1"/>
  <c r="AE67" i="205"/>
  <c r="AE92" i="205" s="1"/>
  <c r="AD67" i="205"/>
  <c r="AD92" i="205" s="1"/>
  <c r="AC67" i="205"/>
  <c r="AB67" i="205"/>
  <c r="AB92" i="205" s="1"/>
  <c r="AA67" i="205"/>
  <c r="AA68" i="205" s="1"/>
  <c r="Z67" i="205"/>
  <c r="Z92" i="205" s="1"/>
  <c r="Y67" i="205"/>
  <c r="X67" i="205"/>
  <c r="X92" i="205" s="1"/>
  <c r="W67" i="205"/>
  <c r="W92" i="205" s="1"/>
  <c r="V67" i="205"/>
  <c r="V92" i="205" s="1"/>
  <c r="U67" i="205"/>
  <c r="T67" i="205"/>
  <c r="T92" i="205" s="1"/>
  <c r="S67" i="205"/>
  <c r="S68" i="205" s="1"/>
  <c r="R67" i="205"/>
  <c r="R92" i="205" s="1"/>
  <c r="Q67" i="205"/>
  <c r="P67" i="205"/>
  <c r="P68" i="205" s="1"/>
  <c r="O67" i="205"/>
  <c r="O92" i="205" s="1"/>
  <c r="N67" i="205"/>
  <c r="N92" i="205" s="1"/>
  <c r="M67" i="205"/>
  <c r="L67" i="205"/>
  <c r="L92" i="205" s="1"/>
  <c r="K67" i="205"/>
  <c r="K68" i="205" s="1"/>
  <c r="J67" i="205"/>
  <c r="J92" i="205" s="1"/>
  <c r="I67" i="205"/>
  <c r="H67" i="205"/>
  <c r="H92" i="205" s="1"/>
  <c r="G67" i="205"/>
  <c r="G92" i="205" s="1"/>
  <c r="F67" i="205"/>
  <c r="F92" i="205" s="1"/>
  <c r="E67" i="205"/>
  <c r="E92" i="205" s="1"/>
  <c r="D67" i="205"/>
  <c r="D92" i="205" s="1"/>
  <c r="C67" i="205"/>
  <c r="C68" i="205" s="1"/>
  <c r="B67" i="205"/>
  <c r="B92" i="205" s="1"/>
  <c r="AO66" i="205"/>
  <c r="AG66" i="205"/>
  <c r="AO65" i="205"/>
  <c r="AG65" i="205"/>
  <c r="AP65" i="205" s="1"/>
  <c r="AO64" i="205"/>
  <c r="AG64" i="205"/>
  <c r="AO63" i="205"/>
  <c r="AG63" i="205"/>
  <c r="AP63" i="205" s="1"/>
  <c r="AG62" i="205"/>
  <c r="AI62" i="205" s="1"/>
  <c r="AO61" i="205"/>
  <c r="AG61" i="205"/>
  <c r="AP61" i="205" s="1"/>
  <c r="AG60" i="205"/>
  <c r="AP71" i="205" s="1"/>
  <c r="AG59" i="205"/>
  <c r="AG58" i="205"/>
  <c r="AG57" i="205"/>
  <c r="AP69" i="205" s="1"/>
  <c r="AO56" i="205"/>
  <c r="AG56" i="205"/>
  <c r="AI56" i="205" s="1"/>
  <c r="AO55" i="205"/>
  <c r="AG55" i="205"/>
  <c r="AP55" i="205" s="1"/>
  <c r="AO54" i="205"/>
  <c r="AG54" i="205"/>
  <c r="AI54" i="205" s="1"/>
  <c r="AO53" i="205"/>
  <c r="AG53" i="205"/>
  <c r="AP53" i="205" s="1"/>
  <c r="AO52" i="205"/>
  <c r="AG52" i="205"/>
  <c r="AI52" i="205" s="1"/>
  <c r="AO51" i="205"/>
  <c r="AG51" i="205"/>
  <c r="AP51" i="205" s="1"/>
  <c r="AO50" i="205"/>
  <c r="AG50" i="205"/>
  <c r="AP50" i="205" s="1"/>
  <c r="AO49" i="205"/>
  <c r="AG49" i="205"/>
  <c r="AP49" i="205" s="1"/>
  <c r="AO48" i="205"/>
  <c r="AG48" i="205"/>
  <c r="AI48" i="205" s="1"/>
  <c r="AP47" i="205"/>
  <c r="B43" i="205"/>
  <c r="C43" i="205" s="1"/>
  <c r="D43" i="205" s="1"/>
  <c r="E43" i="205" s="1"/>
  <c r="F43" i="205" s="1"/>
  <c r="G43" i="205" s="1"/>
  <c r="H43" i="205" s="1"/>
  <c r="I43" i="205" s="1"/>
  <c r="J43" i="205" s="1"/>
  <c r="K43" i="205" s="1"/>
  <c r="L43" i="205" s="1"/>
  <c r="M43" i="205" s="1"/>
  <c r="N43" i="205" s="1"/>
  <c r="O43" i="205" s="1"/>
  <c r="P43" i="205" s="1"/>
  <c r="Q43" i="205" s="1"/>
  <c r="R43" i="205" s="1"/>
  <c r="S43" i="205" s="1"/>
  <c r="T43" i="205" s="1"/>
  <c r="U43" i="205" s="1"/>
  <c r="V43" i="205" s="1"/>
  <c r="W43" i="205" s="1"/>
  <c r="X43" i="205" s="1"/>
  <c r="Y43" i="205" s="1"/>
  <c r="Z43" i="205" s="1"/>
  <c r="AA43" i="205" s="1"/>
  <c r="AB43" i="205" s="1"/>
  <c r="AC43" i="205" s="1"/>
  <c r="AD43" i="205" s="1"/>
  <c r="AE43" i="205" s="1"/>
  <c r="AF43" i="205" s="1"/>
  <c r="AG43" i="205" s="1"/>
  <c r="AF41" i="205"/>
  <c r="AF42" i="205" s="1"/>
  <c r="AE41" i="205"/>
  <c r="AD41" i="205"/>
  <c r="AD42" i="205" s="1"/>
  <c r="AC41" i="205"/>
  <c r="AB41" i="205"/>
  <c r="AB42" i="205" s="1"/>
  <c r="AA41" i="205"/>
  <c r="AA42" i="205" s="1"/>
  <c r="Z41" i="205"/>
  <c r="Z42" i="205" s="1"/>
  <c r="Y41" i="205"/>
  <c r="W41" i="205"/>
  <c r="W42" i="205" s="1"/>
  <c r="V41" i="205"/>
  <c r="V42" i="205" s="1"/>
  <c r="U41" i="205"/>
  <c r="T41" i="205"/>
  <c r="S41" i="205"/>
  <c r="S42" i="205" s="1"/>
  <c r="R41" i="205"/>
  <c r="R42" i="205" s="1"/>
  <c r="Q41" i="205"/>
  <c r="P41" i="205"/>
  <c r="P42" i="205" s="1"/>
  <c r="O41" i="205"/>
  <c r="O42" i="205" s="1"/>
  <c r="N41" i="205"/>
  <c r="N42" i="205" s="1"/>
  <c r="M41" i="205"/>
  <c r="L41" i="205"/>
  <c r="L42" i="205" s="1"/>
  <c r="K41" i="205"/>
  <c r="K42" i="205" s="1"/>
  <c r="J41" i="205"/>
  <c r="J42" i="205" s="1"/>
  <c r="I41" i="205"/>
  <c r="H41" i="205"/>
  <c r="G41" i="205"/>
  <c r="G42" i="205" s="1"/>
  <c r="F41" i="205"/>
  <c r="F42" i="205" s="1"/>
  <c r="E41" i="205"/>
  <c r="D41" i="205"/>
  <c r="C41" i="205"/>
  <c r="C42" i="205" s="1"/>
  <c r="B41" i="205"/>
  <c r="B44" i="205" s="1"/>
  <c r="AG40" i="205"/>
  <c r="AG39" i="205"/>
  <c r="AI39" i="205" s="1"/>
  <c r="AG38" i="205"/>
  <c r="AI38" i="205" s="1"/>
  <c r="AG37" i="205"/>
  <c r="AI37" i="205" s="1"/>
  <c r="AG36" i="205"/>
  <c r="AI36" i="205" s="1"/>
  <c r="AG35" i="205"/>
  <c r="AI35" i="205" s="1"/>
  <c r="AQ19" i="205"/>
  <c r="AP19" i="205"/>
  <c r="R2" i="205"/>
  <c r="R1" i="205"/>
  <c r="B78" i="204"/>
  <c r="C78" i="204" s="1"/>
  <c r="D78" i="204" s="1"/>
  <c r="E78" i="204" s="1"/>
  <c r="F78" i="204" s="1"/>
  <c r="G78" i="204" s="1"/>
  <c r="H78" i="204" s="1"/>
  <c r="I78" i="204" s="1"/>
  <c r="J78" i="204" s="1"/>
  <c r="K78" i="204" s="1"/>
  <c r="L78" i="204" s="1"/>
  <c r="M78" i="204" s="1"/>
  <c r="N78" i="204" s="1"/>
  <c r="O78" i="204" s="1"/>
  <c r="P78" i="204" s="1"/>
  <c r="Q78" i="204" s="1"/>
  <c r="R78" i="204" s="1"/>
  <c r="S78" i="204" s="1"/>
  <c r="T78" i="204" s="1"/>
  <c r="U78" i="204" s="1"/>
  <c r="V78" i="204" s="1"/>
  <c r="W78" i="204" s="1"/>
  <c r="X78" i="204" s="1"/>
  <c r="Y78" i="204" s="1"/>
  <c r="Z78" i="204" s="1"/>
  <c r="AA78" i="204" s="1"/>
  <c r="AB78" i="204" s="1"/>
  <c r="AC78" i="204" s="1"/>
  <c r="AD78" i="204" s="1"/>
  <c r="AE78" i="204" s="1"/>
  <c r="AF78" i="204" s="1"/>
  <c r="AG78" i="204" s="1"/>
  <c r="P55" i="174" s="1"/>
  <c r="AF76" i="204"/>
  <c r="AF84" i="204" s="1"/>
  <c r="AE76" i="204"/>
  <c r="AE84" i="204" s="1"/>
  <c r="AD76" i="204"/>
  <c r="AC76" i="204"/>
  <c r="AC84" i="204" s="1"/>
  <c r="AB76" i="204"/>
  <c r="AB84" i="204" s="1"/>
  <c r="AA76" i="204"/>
  <c r="AA84" i="204" s="1"/>
  <c r="Z76" i="204"/>
  <c r="Y76" i="204"/>
  <c r="Y84" i="204" s="1"/>
  <c r="X76" i="204"/>
  <c r="X77" i="204" s="1"/>
  <c r="W76" i="204"/>
  <c r="W84" i="204" s="1"/>
  <c r="V76" i="204"/>
  <c r="V77" i="204" s="1"/>
  <c r="U76" i="204"/>
  <c r="U84" i="204" s="1"/>
  <c r="T76" i="204"/>
  <c r="T84" i="204" s="1"/>
  <c r="S76" i="204"/>
  <c r="S84" i="204" s="1"/>
  <c r="R76" i="204"/>
  <c r="Q76" i="204"/>
  <c r="Q84" i="204" s="1"/>
  <c r="P76" i="204"/>
  <c r="P84" i="204" s="1"/>
  <c r="O76" i="204"/>
  <c r="O84" i="204" s="1"/>
  <c r="N76" i="204"/>
  <c r="M76" i="204"/>
  <c r="M77" i="204" s="1"/>
  <c r="L76" i="204"/>
  <c r="L77" i="204" s="1"/>
  <c r="K76" i="204"/>
  <c r="K84" i="204" s="1"/>
  <c r="J76" i="204"/>
  <c r="I76" i="204"/>
  <c r="I84" i="204" s="1"/>
  <c r="G76" i="204"/>
  <c r="G84" i="204" s="1"/>
  <c r="F76" i="204"/>
  <c r="F77" i="204" s="1"/>
  <c r="E76" i="204"/>
  <c r="E84" i="204" s="1"/>
  <c r="D76" i="204"/>
  <c r="D84" i="204" s="1"/>
  <c r="C76" i="204"/>
  <c r="C84" i="204" s="1"/>
  <c r="B76" i="204"/>
  <c r="B84" i="204" s="1"/>
  <c r="AG75" i="204"/>
  <c r="AG74" i="204"/>
  <c r="AI74" i="204" s="1"/>
  <c r="H76" i="204"/>
  <c r="H84" i="204" s="1"/>
  <c r="AG73" i="204"/>
  <c r="AG72" i="204"/>
  <c r="AI72" i="204" s="1"/>
  <c r="AG71" i="204"/>
  <c r="AI71" i="204" s="1"/>
  <c r="AO70" i="204"/>
  <c r="AG70" i="204"/>
  <c r="AI70" i="204" s="1"/>
  <c r="AO69" i="204"/>
  <c r="AG69" i="204"/>
  <c r="AO68" i="204"/>
  <c r="AO67" i="204"/>
  <c r="AO66" i="204"/>
  <c r="AO65" i="204"/>
  <c r="B65" i="204"/>
  <c r="C65" i="204" s="1"/>
  <c r="D65" i="204" s="1"/>
  <c r="E65" i="204" s="1"/>
  <c r="F65" i="204" s="1"/>
  <c r="G65" i="204" s="1"/>
  <c r="H65" i="204" s="1"/>
  <c r="I65" i="204" s="1"/>
  <c r="J65" i="204" s="1"/>
  <c r="K65" i="204" s="1"/>
  <c r="L65" i="204" s="1"/>
  <c r="M65" i="204" s="1"/>
  <c r="N65" i="204" s="1"/>
  <c r="O65" i="204" s="1"/>
  <c r="P65" i="204" s="1"/>
  <c r="Q65" i="204" s="1"/>
  <c r="R65" i="204" s="1"/>
  <c r="S65" i="204" s="1"/>
  <c r="T65" i="204" s="1"/>
  <c r="U65" i="204" s="1"/>
  <c r="V65" i="204" s="1"/>
  <c r="W65" i="204" s="1"/>
  <c r="X65" i="204" s="1"/>
  <c r="Y65" i="204" s="1"/>
  <c r="Z65" i="204" s="1"/>
  <c r="AA65" i="204" s="1"/>
  <c r="AB65" i="204" s="1"/>
  <c r="AC65" i="204" s="1"/>
  <c r="AD65" i="204" s="1"/>
  <c r="AE65" i="204" s="1"/>
  <c r="AF65" i="204" s="1"/>
  <c r="AG65" i="204" s="1"/>
  <c r="L55" i="174" s="1"/>
  <c r="AO64" i="204"/>
  <c r="AO63" i="204"/>
  <c r="AF63" i="204"/>
  <c r="AF83" i="204" s="1"/>
  <c r="AE63" i="204"/>
  <c r="AE83" i="204" s="1"/>
  <c r="AD63" i="204"/>
  <c r="AD83" i="204" s="1"/>
  <c r="AC63" i="204"/>
  <c r="AC83" i="204" s="1"/>
  <c r="AB63" i="204"/>
  <c r="AB83" i="204" s="1"/>
  <c r="AA63" i="204"/>
  <c r="AA64" i="204" s="1"/>
  <c r="Z63" i="204"/>
  <c r="Z83" i="204" s="1"/>
  <c r="Y63" i="204"/>
  <c r="Y83" i="204" s="1"/>
  <c r="X83" i="204"/>
  <c r="W64" i="204"/>
  <c r="V83" i="204"/>
  <c r="U64" i="204"/>
  <c r="T63" i="204"/>
  <c r="T83" i="204" s="1"/>
  <c r="S63" i="204"/>
  <c r="S64" i="204" s="1"/>
  <c r="R63" i="204"/>
  <c r="R83" i="204" s="1"/>
  <c r="Q63" i="204"/>
  <c r="Q83" i="204" s="1"/>
  <c r="P63" i="204"/>
  <c r="P83" i="204" s="1"/>
  <c r="O63" i="204"/>
  <c r="O83" i="204" s="1"/>
  <c r="N63" i="204"/>
  <c r="N83" i="204" s="1"/>
  <c r="M63" i="204"/>
  <c r="M83" i="204" s="1"/>
  <c r="L63" i="204"/>
  <c r="L64" i="204" s="1"/>
  <c r="K63" i="204"/>
  <c r="K64" i="204" s="1"/>
  <c r="J63" i="204"/>
  <c r="J83" i="204" s="1"/>
  <c r="I63" i="204"/>
  <c r="I83" i="204" s="1"/>
  <c r="H63" i="204"/>
  <c r="H83" i="204" s="1"/>
  <c r="G63" i="204"/>
  <c r="G64" i="204" s="1"/>
  <c r="F63" i="204"/>
  <c r="F83" i="204" s="1"/>
  <c r="E63" i="204"/>
  <c r="E64" i="204" s="1"/>
  <c r="D63" i="204"/>
  <c r="D83" i="204" s="1"/>
  <c r="C63" i="204"/>
  <c r="C64" i="204" s="1"/>
  <c r="B63" i="204"/>
  <c r="B83" i="204" s="1"/>
  <c r="AO62" i="204"/>
  <c r="AG62" i="204"/>
  <c r="AG61" i="204"/>
  <c r="AI61" i="204" s="1"/>
  <c r="AG60" i="204"/>
  <c r="AG59" i="204"/>
  <c r="AI59" i="204" s="1"/>
  <c r="AG58" i="204"/>
  <c r="AO57" i="204"/>
  <c r="AG57" i="204"/>
  <c r="AP57" i="204" s="1"/>
  <c r="AO56" i="204"/>
  <c r="AG56" i="204"/>
  <c r="AP56" i="204" s="1"/>
  <c r="AO55" i="204"/>
  <c r="AG55" i="204"/>
  <c r="AP55" i="204" s="1"/>
  <c r="AO54" i="204"/>
  <c r="AG54" i="204"/>
  <c r="AP54" i="204" s="1"/>
  <c r="AO53" i="204"/>
  <c r="AG53" i="204"/>
  <c r="AP53" i="204" s="1"/>
  <c r="AO52" i="204"/>
  <c r="AG52" i="204"/>
  <c r="AP52" i="204" s="1"/>
  <c r="AO51" i="204"/>
  <c r="AG51" i="204"/>
  <c r="AP51" i="204" s="1"/>
  <c r="AO50" i="204"/>
  <c r="AG50" i="204"/>
  <c r="AP50" i="204" s="1"/>
  <c r="AO49" i="204"/>
  <c r="AG49" i="204"/>
  <c r="AP49" i="204" s="1"/>
  <c r="AO48" i="204"/>
  <c r="AG48" i="204"/>
  <c r="AP48" i="204" s="1"/>
  <c r="AP47" i="204"/>
  <c r="B43" i="204"/>
  <c r="C43" i="204" s="1"/>
  <c r="D43" i="204" s="1"/>
  <c r="E43" i="204" s="1"/>
  <c r="F43" i="204" s="1"/>
  <c r="G43" i="204" s="1"/>
  <c r="H43" i="204" s="1"/>
  <c r="I43" i="204" s="1"/>
  <c r="J43" i="204" s="1"/>
  <c r="K43" i="204" s="1"/>
  <c r="L43" i="204" s="1"/>
  <c r="M43" i="204" s="1"/>
  <c r="N43" i="204" s="1"/>
  <c r="O43" i="204" s="1"/>
  <c r="P43" i="204" s="1"/>
  <c r="Q43" i="204" s="1"/>
  <c r="R43" i="204" s="1"/>
  <c r="S43" i="204" s="1"/>
  <c r="T43" i="204" s="1"/>
  <c r="U43" i="204" s="1"/>
  <c r="V43" i="204" s="1"/>
  <c r="W43" i="204" s="1"/>
  <c r="X43" i="204" s="1"/>
  <c r="Y43" i="204" s="1"/>
  <c r="Z43" i="204" s="1"/>
  <c r="AA43" i="204" s="1"/>
  <c r="AB43" i="204" s="1"/>
  <c r="AC43" i="204" s="1"/>
  <c r="AD43" i="204" s="1"/>
  <c r="AE43" i="204" s="1"/>
  <c r="AF43" i="204" s="1"/>
  <c r="AG43" i="204" s="1"/>
  <c r="AF41" i="204"/>
  <c r="AF42" i="204" s="1"/>
  <c r="AE41" i="204"/>
  <c r="AD41" i="204"/>
  <c r="AD42" i="204" s="1"/>
  <c r="AC41" i="204"/>
  <c r="AC42" i="204" s="1"/>
  <c r="AB41" i="204"/>
  <c r="AB42" i="204" s="1"/>
  <c r="AA41" i="204"/>
  <c r="Z41" i="204"/>
  <c r="Z42" i="204" s="1"/>
  <c r="Y41" i="204"/>
  <c r="Y42" i="204" s="1"/>
  <c r="X41" i="204"/>
  <c r="W41" i="204"/>
  <c r="W42" i="204" s="1"/>
  <c r="V41" i="204"/>
  <c r="V42" i="204" s="1"/>
  <c r="U41" i="204"/>
  <c r="U42" i="204" s="1"/>
  <c r="T41" i="204"/>
  <c r="S41" i="204"/>
  <c r="R41" i="204"/>
  <c r="R42" i="204" s="1"/>
  <c r="Q41" i="204"/>
  <c r="Q42" i="204" s="1"/>
  <c r="P41" i="204"/>
  <c r="P42" i="204" s="1"/>
  <c r="O41" i="204"/>
  <c r="N41" i="204"/>
  <c r="N42" i="204" s="1"/>
  <c r="M41" i="204"/>
  <c r="M42" i="204" s="1"/>
  <c r="L41" i="204"/>
  <c r="L42" i="204" s="1"/>
  <c r="K41" i="204"/>
  <c r="J41" i="204"/>
  <c r="J42" i="204" s="1"/>
  <c r="I41" i="204"/>
  <c r="I42" i="204" s="1"/>
  <c r="H41" i="204"/>
  <c r="G41" i="204"/>
  <c r="F41" i="204"/>
  <c r="F42" i="204" s="1"/>
  <c r="E41" i="204"/>
  <c r="E42" i="204" s="1"/>
  <c r="D41" i="204"/>
  <c r="C41" i="204"/>
  <c r="B41" i="204"/>
  <c r="B44" i="204" s="1"/>
  <c r="AG40" i="204"/>
  <c r="AG39" i="204"/>
  <c r="AI39" i="204" s="1"/>
  <c r="AG38" i="204"/>
  <c r="AI38" i="204" s="1"/>
  <c r="AG37" i="204"/>
  <c r="AI37" i="204" s="1"/>
  <c r="AG36" i="204"/>
  <c r="AI36" i="204" s="1"/>
  <c r="AG35" i="204"/>
  <c r="AI35" i="204" s="1"/>
  <c r="AT19" i="204"/>
  <c r="AS19" i="204"/>
  <c r="AR19" i="204"/>
  <c r="AQ19" i="204"/>
  <c r="AP19" i="204"/>
  <c r="R2" i="204"/>
  <c r="R1" i="204"/>
  <c r="B80" i="203"/>
  <c r="C80" i="203" s="1"/>
  <c r="D80" i="203" s="1"/>
  <c r="E80" i="203" s="1"/>
  <c r="F80" i="203" s="1"/>
  <c r="G80" i="203" s="1"/>
  <c r="H80" i="203" s="1"/>
  <c r="I80" i="203" s="1"/>
  <c r="J80" i="203" s="1"/>
  <c r="K80" i="203" s="1"/>
  <c r="L80" i="203" s="1"/>
  <c r="M80" i="203" s="1"/>
  <c r="N80" i="203" s="1"/>
  <c r="O80" i="203" s="1"/>
  <c r="P80" i="203" s="1"/>
  <c r="Q80" i="203" s="1"/>
  <c r="R80" i="203" s="1"/>
  <c r="S80" i="203" s="1"/>
  <c r="T80" i="203" s="1"/>
  <c r="U80" i="203" s="1"/>
  <c r="V80" i="203" s="1"/>
  <c r="W80" i="203" s="1"/>
  <c r="X80" i="203" s="1"/>
  <c r="Y80" i="203" s="1"/>
  <c r="Z80" i="203" s="1"/>
  <c r="AA80" i="203" s="1"/>
  <c r="AB80" i="203" s="1"/>
  <c r="AC80" i="203" s="1"/>
  <c r="AD80" i="203" s="1"/>
  <c r="AE80" i="203" s="1"/>
  <c r="AF80" i="203" s="1"/>
  <c r="AG80" i="203" s="1"/>
  <c r="P56" i="174" s="1"/>
  <c r="S56" i="174" s="1"/>
  <c r="AF78" i="203"/>
  <c r="AF86" i="203" s="1"/>
  <c r="AE78" i="203"/>
  <c r="AE86" i="203" s="1"/>
  <c r="AD78" i="203"/>
  <c r="AD79" i="203" s="1"/>
  <c r="AC78" i="203"/>
  <c r="AB78" i="203"/>
  <c r="AB79" i="203" s="1"/>
  <c r="AA78" i="203"/>
  <c r="AA86" i="203" s="1"/>
  <c r="Z78" i="203"/>
  <c r="Z79" i="203" s="1"/>
  <c r="Y78" i="203"/>
  <c r="X78" i="203"/>
  <c r="W78" i="203"/>
  <c r="W86" i="203" s="1"/>
  <c r="V78" i="203"/>
  <c r="V79" i="203" s="1"/>
  <c r="U78" i="203"/>
  <c r="U86" i="203" s="1"/>
  <c r="T78" i="203"/>
  <c r="S78" i="203"/>
  <c r="S86" i="203" s="1"/>
  <c r="R78" i="203"/>
  <c r="R79" i="203" s="1"/>
  <c r="Q78" i="203"/>
  <c r="Q86" i="203" s="1"/>
  <c r="P78" i="203"/>
  <c r="P86" i="203" s="1"/>
  <c r="O78" i="203"/>
  <c r="O86" i="203" s="1"/>
  <c r="N78" i="203"/>
  <c r="N79" i="203" s="1"/>
  <c r="M78" i="203"/>
  <c r="L78" i="203"/>
  <c r="L79" i="203" s="1"/>
  <c r="K78" i="203"/>
  <c r="K86" i="203" s="1"/>
  <c r="J78" i="203"/>
  <c r="J79" i="203" s="1"/>
  <c r="I78" i="203"/>
  <c r="H78" i="203"/>
  <c r="G78" i="203"/>
  <c r="G86" i="203" s="1"/>
  <c r="F78" i="203"/>
  <c r="F79" i="203" s="1"/>
  <c r="E78" i="203"/>
  <c r="E79" i="203" s="1"/>
  <c r="D78" i="203"/>
  <c r="C78" i="203"/>
  <c r="C86" i="203" s="1"/>
  <c r="B78" i="203"/>
  <c r="B81" i="203" s="1"/>
  <c r="AG77" i="203"/>
  <c r="AG76" i="203"/>
  <c r="AI76" i="203" s="1"/>
  <c r="AG75" i="203"/>
  <c r="AI75" i="203" s="1"/>
  <c r="AG74" i="203"/>
  <c r="AP68" i="203" s="1"/>
  <c r="AG73" i="203"/>
  <c r="AG72" i="203"/>
  <c r="AI72" i="203" s="1"/>
  <c r="AG71" i="203"/>
  <c r="AP64" i="203" s="1"/>
  <c r="AO70" i="203"/>
  <c r="AG70" i="203"/>
  <c r="AO69" i="203"/>
  <c r="AG69" i="203"/>
  <c r="AP62" i="203" s="1"/>
  <c r="AO68" i="203"/>
  <c r="AG68" i="203"/>
  <c r="AP58" i="203" s="1"/>
  <c r="AO67" i="203"/>
  <c r="AO66" i="203"/>
  <c r="AO65" i="203"/>
  <c r="AO64" i="203"/>
  <c r="B64" i="203"/>
  <c r="C64" i="203" s="1"/>
  <c r="D64" i="203" s="1"/>
  <c r="E64" i="203" s="1"/>
  <c r="F64" i="203" s="1"/>
  <c r="G64" i="203" s="1"/>
  <c r="H64" i="203" s="1"/>
  <c r="I64" i="203" s="1"/>
  <c r="J64" i="203" s="1"/>
  <c r="K64" i="203" s="1"/>
  <c r="L64" i="203" s="1"/>
  <c r="M64" i="203" s="1"/>
  <c r="N64" i="203" s="1"/>
  <c r="O64" i="203" s="1"/>
  <c r="P64" i="203" s="1"/>
  <c r="Q64" i="203" s="1"/>
  <c r="R64" i="203" s="1"/>
  <c r="S64" i="203" s="1"/>
  <c r="T64" i="203" s="1"/>
  <c r="U64" i="203" s="1"/>
  <c r="V64" i="203" s="1"/>
  <c r="W64" i="203" s="1"/>
  <c r="X64" i="203" s="1"/>
  <c r="Y64" i="203" s="1"/>
  <c r="Z64" i="203" s="1"/>
  <c r="AA64" i="203" s="1"/>
  <c r="AB64" i="203" s="1"/>
  <c r="AC64" i="203" s="1"/>
  <c r="AD64" i="203" s="1"/>
  <c r="AE64" i="203" s="1"/>
  <c r="AF64" i="203" s="1"/>
  <c r="AG64" i="203" s="1"/>
  <c r="L56" i="174" s="1"/>
  <c r="AO63" i="203"/>
  <c r="AO62" i="203"/>
  <c r="AF62" i="203"/>
  <c r="AF85" i="203" s="1"/>
  <c r="AE62" i="203"/>
  <c r="AE63" i="203" s="1"/>
  <c r="AD62" i="203"/>
  <c r="AD85" i="203" s="1"/>
  <c r="AC62" i="203"/>
  <c r="AC85" i="203" s="1"/>
  <c r="AB62" i="203"/>
  <c r="AB85" i="203" s="1"/>
  <c r="AA62" i="203"/>
  <c r="AA63" i="203" s="1"/>
  <c r="Z62" i="203"/>
  <c r="Z85" i="203" s="1"/>
  <c r="Y62" i="203"/>
  <c r="Y63" i="203" s="1"/>
  <c r="X62" i="203"/>
  <c r="X85" i="203" s="1"/>
  <c r="W62" i="203"/>
  <c r="W63" i="203" s="1"/>
  <c r="V62" i="203"/>
  <c r="V85" i="203" s="1"/>
  <c r="U62" i="203"/>
  <c r="U85" i="203" s="1"/>
  <c r="T62" i="203"/>
  <c r="T85" i="203" s="1"/>
  <c r="S62" i="203"/>
  <c r="S85" i="203" s="1"/>
  <c r="R62" i="203"/>
  <c r="R85" i="203" s="1"/>
  <c r="Q62" i="203"/>
  <c r="Q85" i="203" s="1"/>
  <c r="P62" i="203"/>
  <c r="P63" i="203" s="1"/>
  <c r="O62" i="203"/>
  <c r="O63" i="203" s="1"/>
  <c r="N62" i="203"/>
  <c r="N85" i="203" s="1"/>
  <c r="M62" i="203"/>
  <c r="M85" i="203" s="1"/>
  <c r="L62" i="203"/>
  <c r="L85" i="203" s="1"/>
  <c r="K62" i="203"/>
  <c r="K63" i="203" s="1"/>
  <c r="J62" i="203"/>
  <c r="J85" i="203" s="1"/>
  <c r="I62" i="203"/>
  <c r="I63" i="203" s="1"/>
  <c r="H62" i="203"/>
  <c r="H85" i="203" s="1"/>
  <c r="G62" i="203"/>
  <c r="G63" i="203" s="1"/>
  <c r="F62" i="203"/>
  <c r="F85" i="203" s="1"/>
  <c r="E62" i="203"/>
  <c r="E85" i="203" s="1"/>
  <c r="D62" i="203"/>
  <c r="D85" i="203" s="1"/>
  <c r="C62" i="203"/>
  <c r="C85" i="203" s="1"/>
  <c r="B62" i="203"/>
  <c r="B85" i="203" s="1"/>
  <c r="AO61" i="203"/>
  <c r="AG61" i="203"/>
  <c r="AG60" i="203"/>
  <c r="AP67" i="203" s="1"/>
  <c r="AG59" i="203"/>
  <c r="AP65" i="203" s="1"/>
  <c r="AO58" i="203"/>
  <c r="AG58" i="203"/>
  <c r="AO57" i="203"/>
  <c r="AG57" i="203"/>
  <c r="AP57" i="203" s="1"/>
  <c r="AO56" i="203"/>
  <c r="AG56" i="203"/>
  <c r="AI56" i="203" s="1"/>
  <c r="AO55" i="203"/>
  <c r="AG55" i="203"/>
  <c r="AP55" i="203" s="1"/>
  <c r="AO54" i="203"/>
  <c r="AG54" i="203"/>
  <c r="AP54" i="203" s="1"/>
  <c r="AO53" i="203"/>
  <c r="AG53" i="203"/>
  <c r="AP53" i="203" s="1"/>
  <c r="AO52" i="203"/>
  <c r="AG52" i="203"/>
  <c r="AP52" i="203" s="1"/>
  <c r="AO51" i="203"/>
  <c r="AG51" i="203"/>
  <c r="AO50" i="203"/>
  <c r="AG50" i="203"/>
  <c r="AO49" i="203"/>
  <c r="AG49" i="203"/>
  <c r="AP49" i="203" s="1"/>
  <c r="AO48" i="203"/>
  <c r="AG48" i="203"/>
  <c r="AP48" i="203" s="1"/>
  <c r="AP47" i="203"/>
  <c r="B43" i="203"/>
  <c r="C43" i="203" s="1"/>
  <c r="D43" i="203" s="1"/>
  <c r="E43" i="203" s="1"/>
  <c r="F43" i="203" s="1"/>
  <c r="G43" i="203" s="1"/>
  <c r="H43" i="203" s="1"/>
  <c r="I43" i="203" s="1"/>
  <c r="J43" i="203" s="1"/>
  <c r="K43" i="203" s="1"/>
  <c r="L43" i="203" s="1"/>
  <c r="M43" i="203" s="1"/>
  <c r="N43" i="203" s="1"/>
  <c r="O43" i="203" s="1"/>
  <c r="P43" i="203" s="1"/>
  <c r="Q43" i="203" s="1"/>
  <c r="R43" i="203" s="1"/>
  <c r="S43" i="203" s="1"/>
  <c r="T43" i="203" s="1"/>
  <c r="U43" i="203" s="1"/>
  <c r="V43" i="203" s="1"/>
  <c r="W43" i="203" s="1"/>
  <c r="X43" i="203" s="1"/>
  <c r="Y43" i="203" s="1"/>
  <c r="Z43" i="203" s="1"/>
  <c r="AA43" i="203" s="1"/>
  <c r="AB43" i="203" s="1"/>
  <c r="AC43" i="203" s="1"/>
  <c r="AD43" i="203" s="1"/>
  <c r="AE43" i="203" s="1"/>
  <c r="AF43" i="203" s="1"/>
  <c r="AG43" i="203" s="1"/>
  <c r="AF41" i="203"/>
  <c r="AF42" i="203" s="1"/>
  <c r="AE41" i="203"/>
  <c r="AD41" i="203"/>
  <c r="AD42" i="203" s="1"/>
  <c r="AC41" i="203"/>
  <c r="AC42" i="203" s="1"/>
  <c r="AB41" i="203"/>
  <c r="AA41" i="203"/>
  <c r="AA42" i="203" s="1"/>
  <c r="Z41" i="203"/>
  <c r="Z42" i="203" s="1"/>
  <c r="Y41" i="203"/>
  <c r="Y42" i="203" s="1"/>
  <c r="X41" i="203"/>
  <c r="W41" i="203"/>
  <c r="W42" i="203" s="1"/>
  <c r="V41" i="203"/>
  <c r="V42" i="203" s="1"/>
  <c r="U41" i="203"/>
  <c r="U42" i="203" s="1"/>
  <c r="T41" i="203"/>
  <c r="T42" i="203" s="1"/>
  <c r="S41" i="203"/>
  <c r="S42" i="203" s="1"/>
  <c r="R41" i="203"/>
  <c r="R42" i="203" s="1"/>
  <c r="Q41" i="203"/>
  <c r="Q42" i="203" s="1"/>
  <c r="P41" i="203"/>
  <c r="P42" i="203" s="1"/>
  <c r="O41" i="203"/>
  <c r="O42" i="203" s="1"/>
  <c r="N41" i="203"/>
  <c r="N42" i="203" s="1"/>
  <c r="M41" i="203"/>
  <c r="M42" i="203" s="1"/>
  <c r="L41" i="203"/>
  <c r="K41" i="203"/>
  <c r="K42" i="203" s="1"/>
  <c r="J41" i="203"/>
  <c r="J42" i="203" s="1"/>
  <c r="I41" i="203"/>
  <c r="I42" i="203" s="1"/>
  <c r="H41" i="203"/>
  <c r="G41" i="203"/>
  <c r="G42" i="203" s="1"/>
  <c r="F41" i="203"/>
  <c r="F42" i="203" s="1"/>
  <c r="E41" i="203"/>
  <c r="E42" i="203" s="1"/>
  <c r="D41" i="203"/>
  <c r="D42" i="203" s="1"/>
  <c r="C41" i="203"/>
  <c r="C42" i="203" s="1"/>
  <c r="B41" i="203"/>
  <c r="B44" i="203" s="1"/>
  <c r="B45" i="203" s="1"/>
  <c r="AG40" i="203"/>
  <c r="AG39" i="203"/>
  <c r="AI39" i="203" s="1"/>
  <c r="AG38" i="203"/>
  <c r="AI38" i="203" s="1"/>
  <c r="AG37" i="203"/>
  <c r="AI37" i="203" s="1"/>
  <c r="AG36" i="203"/>
  <c r="AI36" i="203" s="1"/>
  <c r="AG35" i="203"/>
  <c r="AI35" i="203" s="1"/>
  <c r="AT19" i="203"/>
  <c r="AS19" i="203"/>
  <c r="AR19" i="203"/>
  <c r="AQ19" i="203"/>
  <c r="AP19" i="203"/>
  <c r="R2" i="203"/>
  <c r="R1" i="203"/>
  <c r="B78" i="202"/>
  <c r="C78" i="202" s="1"/>
  <c r="D78" i="202" s="1"/>
  <c r="E78" i="202" s="1"/>
  <c r="F78" i="202" s="1"/>
  <c r="G78" i="202" s="1"/>
  <c r="H78" i="202" s="1"/>
  <c r="I78" i="202" s="1"/>
  <c r="J78" i="202" s="1"/>
  <c r="K78" i="202" s="1"/>
  <c r="L78" i="202" s="1"/>
  <c r="M78" i="202" s="1"/>
  <c r="N78" i="202" s="1"/>
  <c r="O78" i="202" s="1"/>
  <c r="P78" i="202" s="1"/>
  <c r="Q78" i="202" s="1"/>
  <c r="R78" i="202" s="1"/>
  <c r="S78" i="202" s="1"/>
  <c r="T78" i="202" s="1"/>
  <c r="U78" i="202" s="1"/>
  <c r="V78" i="202" s="1"/>
  <c r="W78" i="202" s="1"/>
  <c r="X78" i="202" s="1"/>
  <c r="Y78" i="202" s="1"/>
  <c r="Z78" i="202" s="1"/>
  <c r="AA78" i="202" s="1"/>
  <c r="AB78" i="202" s="1"/>
  <c r="AC78" i="202" s="1"/>
  <c r="AD78" i="202" s="1"/>
  <c r="AE78" i="202" s="1"/>
  <c r="AF78" i="202" s="1"/>
  <c r="AG78" i="202" s="1"/>
  <c r="P53" i="174" s="1"/>
  <c r="AF76" i="202"/>
  <c r="AF77" i="202" s="1"/>
  <c r="AE76" i="202"/>
  <c r="AE84" i="202" s="1"/>
  <c r="AD76" i="202"/>
  <c r="AD77" i="202" s="1"/>
  <c r="AC76" i="202"/>
  <c r="AC77" i="202" s="1"/>
  <c r="AB76" i="202"/>
  <c r="AB77" i="202" s="1"/>
  <c r="AA76" i="202"/>
  <c r="AA84" i="202" s="1"/>
  <c r="Z76" i="202"/>
  <c r="Z77" i="202" s="1"/>
  <c r="Y76" i="202"/>
  <c r="Y77" i="202" s="1"/>
  <c r="X76" i="202"/>
  <c r="X77" i="202" s="1"/>
  <c r="W76" i="202"/>
  <c r="W84" i="202" s="1"/>
  <c r="V76" i="202"/>
  <c r="V77" i="202" s="1"/>
  <c r="U76" i="202"/>
  <c r="U77" i="202" s="1"/>
  <c r="T76" i="202"/>
  <c r="T77" i="202" s="1"/>
  <c r="S76" i="202"/>
  <c r="S84" i="202" s="1"/>
  <c r="R76" i="202"/>
  <c r="R77" i="202" s="1"/>
  <c r="Q76" i="202"/>
  <c r="Q77" i="202" s="1"/>
  <c r="P76" i="202"/>
  <c r="P77" i="202" s="1"/>
  <c r="O76" i="202"/>
  <c r="O84" i="202" s="1"/>
  <c r="N76" i="202"/>
  <c r="N77" i="202" s="1"/>
  <c r="M76" i="202"/>
  <c r="M77" i="202" s="1"/>
  <c r="L76" i="202"/>
  <c r="L77" i="202" s="1"/>
  <c r="K76" i="202"/>
  <c r="K84" i="202" s="1"/>
  <c r="J76" i="202"/>
  <c r="J77" i="202" s="1"/>
  <c r="I76" i="202"/>
  <c r="I77" i="202" s="1"/>
  <c r="H76" i="202"/>
  <c r="H77" i="202" s="1"/>
  <c r="G76" i="202"/>
  <c r="G84" i="202" s="1"/>
  <c r="F76" i="202"/>
  <c r="F77" i="202" s="1"/>
  <c r="E76" i="202"/>
  <c r="E77" i="202" s="1"/>
  <c r="D76" i="202"/>
  <c r="D77" i="202" s="1"/>
  <c r="C76" i="202"/>
  <c r="C84" i="202" s="1"/>
  <c r="B76" i="202"/>
  <c r="B79" i="202" s="1"/>
  <c r="AG75" i="202"/>
  <c r="AG74" i="202"/>
  <c r="AI74" i="202" s="1"/>
  <c r="AG73" i="202"/>
  <c r="AI73" i="202" s="1"/>
  <c r="AG72" i="202"/>
  <c r="AI72" i="202" s="1"/>
  <c r="AG71" i="202"/>
  <c r="AO70" i="202"/>
  <c r="AG70" i="202"/>
  <c r="AP63" i="202" s="1"/>
  <c r="AO69" i="202"/>
  <c r="AG69" i="202"/>
  <c r="AI69" i="202" s="1"/>
  <c r="AO68" i="202"/>
  <c r="AG68" i="202"/>
  <c r="AI68" i="202" s="1"/>
  <c r="AO67" i="202"/>
  <c r="AO66" i="202"/>
  <c r="AO65" i="202"/>
  <c r="AO64" i="202"/>
  <c r="B64" i="202"/>
  <c r="C64" i="202" s="1"/>
  <c r="D64" i="202" s="1"/>
  <c r="E64" i="202" s="1"/>
  <c r="F64" i="202" s="1"/>
  <c r="G64" i="202" s="1"/>
  <c r="H64" i="202" s="1"/>
  <c r="I64" i="202" s="1"/>
  <c r="J64" i="202" s="1"/>
  <c r="K64" i="202" s="1"/>
  <c r="L64" i="202" s="1"/>
  <c r="M64" i="202" s="1"/>
  <c r="N64" i="202" s="1"/>
  <c r="O64" i="202" s="1"/>
  <c r="P64" i="202" s="1"/>
  <c r="Q64" i="202" s="1"/>
  <c r="R64" i="202" s="1"/>
  <c r="S64" i="202" s="1"/>
  <c r="T64" i="202" s="1"/>
  <c r="U64" i="202" s="1"/>
  <c r="V64" i="202" s="1"/>
  <c r="W64" i="202" s="1"/>
  <c r="X64" i="202" s="1"/>
  <c r="Y64" i="202" s="1"/>
  <c r="Z64" i="202" s="1"/>
  <c r="AA64" i="202" s="1"/>
  <c r="AB64" i="202" s="1"/>
  <c r="AC64" i="202" s="1"/>
  <c r="AD64" i="202" s="1"/>
  <c r="AE64" i="202" s="1"/>
  <c r="AF64" i="202" s="1"/>
  <c r="AG64" i="202" s="1"/>
  <c r="L53" i="174" s="1"/>
  <c r="AO63" i="202"/>
  <c r="AO62" i="202"/>
  <c r="AF62" i="202"/>
  <c r="AF83" i="202" s="1"/>
  <c r="AE62" i="202"/>
  <c r="AE83" i="202" s="1"/>
  <c r="AD62" i="202"/>
  <c r="AD83" i="202" s="1"/>
  <c r="AC62" i="202"/>
  <c r="AC83" i="202" s="1"/>
  <c r="AB62" i="202"/>
  <c r="AB83" i="202" s="1"/>
  <c r="AA62" i="202"/>
  <c r="AA83" i="202" s="1"/>
  <c r="Z62" i="202"/>
  <c r="Z83" i="202" s="1"/>
  <c r="Y62" i="202"/>
  <c r="Y83" i="202" s="1"/>
  <c r="X62" i="202"/>
  <c r="X83" i="202" s="1"/>
  <c r="W62" i="202"/>
  <c r="W83" i="202" s="1"/>
  <c r="V62" i="202"/>
  <c r="V83" i="202" s="1"/>
  <c r="U62" i="202"/>
  <c r="U83" i="202" s="1"/>
  <c r="T62" i="202"/>
  <c r="T83" i="202" s="1"/>
  <c r="S62" i="202"/>
  <c r="S83" i="202" s="1"/>
  <c r="R62" i="202"/>
  <c r="R83" i="202" s="1"/>
  <c r="Q62" i="202"/>
  <c r="Q83" i="202" s="1"/>
  <c r="P62" i="202"/>
  <c r="P83" i="202" s="1"/>
  <c r="O62" i="202"/>
  <c r="O83" i="202" s="1"/>
  <c r="N62" i="202"/>
  <c r="N83" i="202" s="1"/>
  <c r="M62" i="202"/>
  <c r="M83" i="202" s="1"/>
  <c r="L62" i="202"/>
  <c r="L83" i="202" s="1"/>
  <c r="K62" i="202"/>
  <c r="K83" i="202" s="1"/>
  <c r="J62" i="202"/>
  <c r="J83" i="202" s="1"/>
  <c r="I62" i="202"/>
  <c r="I83" i="202" s="1"/>
  <c r="H62" i="202"/>
  <c r="H83" i="202" s="1"/>
  <c r="G62" i="202"/>
  <c r="G83" i="202" s="1"/>
  <c r="F62" i="202"/>
  <c r="F83" i="202" s="1"/>
  <c r="E62" i="202"/>
  <c r="E83" i="202" s="1"/>
  <c r="D62" i="202"/>
  <c r="D83" i="202" s="1"/>
  <c r="C62" i="202"/>
  <c r="B62" i="202"/>
  <c r="AO61" i="202"/>
  <c r="AG61" i="202"/>
  <c r="AG60" i="202"/>
  <c r="AG59" i="202"/>
  <c r="AG58" i="202"/>
  <c r="AP65" i="202" s="1"/>
  <c r="AO57" i="202"/>
  <c r="AG57" i="202"/>
  <c r="AP57" i="202" s="1"/>
  <c r="AO56" i="202"/>
  <c r="AG56" i="202"/>
  <c r="AP56" i="202" s="1"/>
  <c r="AO55" i="202"/>
  <c r="AG55" i="202"/>
  <c r="AP55" i="202" s="1"/>
  <c r="AO54" i="202"/>
  <c r="AG54" i="202"/>
  <c r="AP54" i="202" s="1"/>
  <c r="AO53" i="202"/>
  <c r="AG53" i="202"/>
  <c r="AP53" i="202" s="1"/>
  <c r="AO52" i="202"/>
  <c r="AG52" i="202"/>
  <c r="AP52" i="202" s="1"/>
  <c r="AO51" i="202"/>
  <c r="AG51" i="202"/>
  <c r="AP51" i="202" s="1"/>
  <c r="AO50" i="202"/>
  <c r="AG50" i="202"/>
  <c r="AP50" i="202" s="1"/>
  <c r="AO49" i="202"/>
  <c r="AG49" i="202"/>
  <c r="AP49" i="202" s="1"/>
  <c r="AO48" i="202"/>
  <c r="AG48" i="202"/>
  <c r="AP48" i="202" s="1"/>
  <c r="AP47" i="202"/>
  <c r="B43" i="202"/>
  <c r="C43" i="202" s="1"/>
  <c r="D43" i="202" s="1"/>
  <c r="E43" i="202" s="1"/>
  <c r="F43" i="202" s="1"/>
  <c r="G43" i="202" s="1"/>
  <c r="H43" i="202" s="1"/>
  <c r="I43" i="202" s="1"/>
  <c r="J43" i="202" s="1"/>
  <c r="K43" i="202" s="1"/>
  <c r="L43" i="202" s="1"/>
  <c r="M43" i="202" s="1"/>
  <c r="N43" i="202" s="1"/>
  <c r="O43" i="202" s="1"/>
  <c r="P43" i="202" s="1"/>
  <c r="Q43" i="202" s="1"/>
  <c r="R43" i="202" s="1"/>
  <c r="S43" i="202" s="1"/>
  <c r="T43" i="202" s="1"/>
  <c r="U43" i="202" s="1"/>
  <c r="V43" i="202" s="1"/>
  <c r="W43" i="202" s="1"/>
  <c r="X43" i="202" s="1"/>
  <c r="Y43" i="202" s="1"/>
  <c r="Z43" i="202" s="1"/>
  <c r="AA43" i="202" s="1"/>
  <c r="AB43" i="202" s="1"/>
  <c r="AC43" i="202" s="1"/>
  <c r="AD43" i="202" s="1"/>
  <c r="AE43" i="202" s="1"/>
  <c r="AF43" i="202" s="1"/>
  <c r="AG43" i="202" s="1"/>
  <c r="H53" i="174" s="1"/>
  <c r="AF41" i="202"/>
  <c r="AE41" i="202"/>
  <c r="AD41" i="202"/>
  <c r="AC41" i="202"/>
  <c r="AB41" i="202"/>
  <c r="AA41" i="202"/>
  <c r="Z41" i="202"/>
  <c r="Y41" i="202"/>
  <c r="X41" i="202"/>
  <c r="W41" i="202"/>
  <c r="W42" i="202" s="1"/>
  <c r="V41" i="202"/>
  <c r="V42" i="202" s="1"/>
  <c r="U41" i="202"/>
  <c r="T41" i="202"/>
  <c r="S41" i="202"/>
  <c r="R41" i="202"/>
  <c r="R42" i="202" s="1"/>
  <c r="Q41" i="202"/>
  <c r="P41" i="202"/>
  <c r="O41" i="202"/>
  <c r="N41" i="202"/>
  <c r="N42" i="202" s="1"/>
  <c r="M41" i="202"/>
  <c r="L41" i="202"/>
  <c r="K41" i="202"/>
  <c r="J41" i="202"/>
  <c r="J42" i="202" s="1"/>
  <c r="I41" i="202"/>
  <c r="H41" i="202"/>
  <c r="H42" i="202" s="1"/>
  <c r="G41" i="202"/>
  <c r="G42" i="202" s="1"/>
  <c r="F42" i="202"/>
  <c r="E41" i="202"/>
  <c r="D41" i="202"/>
  <c r="C41" i="202"/>
  <c r="B41" i="202"/>
  <c r="B44" i="202" s="1"/>
  <c r="AG40" i="202"/>
  <c r="AG39" i="202"/>
  <c r="AI39" i="202" s="1"/>
  <c r="AG38" i="202"/>
  <c r="AI38" i="202" s="1"/>
  <c r="AG37" i="202"/>
  <c r="AI37" i="202" s="1"/>
  <c r="AG36" i="202"/>
  <c r="AI36" i="202" s="1"/>
  <c r="AG35" i="202"/>
  <c r="AI35" i="202" s="1"/>
  <c r="R2" i="202"/>
  <c r="R1" i="202"/>
  <c r="B79" i="201"/>
  <c r="C79" i="201" s="1"/>
  <c r="D79" i="201" s="1"/>
  <c r="E79" i="201" s="1"/>
  <c r="F79" i="201" s="1"/>
  <c r="G79" i="201" s="1"/>
  <c r="H79" i="201" s="1"/>
  <c r="I79" i="201" s="1"/>
  <c r="J79" i="201" s="1"/>
  <c r="K79" i="201" s="1"/>
  <c r="L79" i="201" s="1"/>
  <c r="M79" i="201" s="1"/>
  <c r="N79" i="201" s="1"/>
  <c r="O79" i="201" s="1"/>
  <c r="P79" i="201" s="1"/>
  <c r="Q79" i="201" s="1"/>
  <c r="R79" i="201" s="1"/>
  <c r="S79" i="201" s="1"/>
  <c r="T79" i="201" s="1"/>
  <c r="U79" i="201" s="1"/>
  <c r="V79" i="201" s="1"/>
  <c r="W79" i="201" s="1"/>
  <c r="X79" i="201" s="1"/>
  <c r="Y79" i="201" s="1"/>
  <c r="Z79" i="201" s="1"/>
  <c r="AA79" i="201" s="1"/>
  <c r="AB79" i="201" s="1"/>
  <c r="AC79" i="201" s="1"/>
  <c r="AD79" i="201" s="1"/>
  <c r="AE79" i="201" s="1"/>
  <c r="AF79" i="201" s="1"/>
  <c r="AG79" i="201" s="1"/>
  <c r="P51" i="174" s="1"/>
  <c r="AF77" i="201"/>
  <c r="AF85" i="201" s="1"/>
  <c r="AE77" i="201"/>
  <c r="AD77" i="201"/>
  <c r="AC77" i="201"/>
  <c r="AC85" i="201" s="1"/>
  <c r="AB77" i="201"/>
  <c r="AB78" i="201" s="1"/>
  <c r="AA77" i="201"/>
  <c r="Z77" i="201"/>
  <c r="Y77" i="201"/>
  <c r="Y85" i="201" s="1"/>
  <c r="X77" i="201"/>
  <c r="X85" i="201" s="1"/>
  <c r="W77" i="201"/>
  <c r="V77" i="201"/>
  <c r="U77" i="201"/>
  <c r="U85" i="201" s="1"/>
  <c r="T77" i="201"/>
  <c r="T78" i="201" s="1"/>
  <c r="S77" i="201"/>
  <c r="R77" i="201"/>
  <c r="Q77" i="201"/>
  <c r="Q85" i="201" s="1"/>
  <c r="P77" i="201"/>
  <c r="P85" i="201" s="1"/>
  <c r="O77" i="201"/>
  <c r="N77" i="201"/>
  <c r="M77" i="201"/>
  <c r="M85" i="201" s="1"/>
  <c r="L77" i="201"/>
  <c r="L78" i="201" s="1"/>
  <c r="K77" i="201"/>
  <c r="J77" i="201"/>
  <c r="I77" i="201"/>
  <c r="I78" i="201" s="1"/>
  <c r="H77" i="201"/>
  <c r="H85" i="201" s="1"/>
  <c r="G77" i="201"/>
  <c r="F77" i="201"/>
  <c r="E77" i="201"/>
  <c r="E85" i="201" s="1"/>
  <c r="D77" i="201"/>
  <c r="D85" i="201" s="1"/>
  <c r="C77" i="201"/>
  <c r="B77" i="201"/>
  <c r="B80" i="201" s="1"/>
  <c r="AG76" i="201"/>
  <c r="AG75" i="201"/>
  <c r="AI75" i="201" s="1"/>
  <c r="AG74" i="201"/>
  <c r="AP71" i="201" s="1"/>
  <c r="AG73" i="201"/>
  <c r="AO72" i="201"/>
  <c r="AG72" i="201"/>
  <c r="AP65" i="201" s="1"/>
  <c r="AO71" i="201"/>
  <c r="AG71" i="201"/>
  <c r="AO70" i="201"/>
  <c r="AG70" i="201"/>
  <c r="AI70" i="201" s="1"/>
  <c r="AO69" i="201"/>
  <c r="AO68" i="201"/>
  <c r="AO67" i="201"/>
  <c r="AO66" i="201"/>
  <c r="B66" i="201"/>
  <c r="C66" i="201" s="1"/>
  <c r="D66" i="201" s="1"/>
  <c r="E66" i="201" s="1"/>
  <c r="F66" i="201" s="1"/>
  <c r="G66" i="201" s="1"/>
  <c r="H66" i="201" s="1"/>
  <c r="I66" i="201" s="1"/>
  <c r="J66" i="201" s="1"/>
  <c r="K66" i="201" s="1"/>
  <c r="L66" i="201" s="1"/>
  <c r="M66" i="201" s="1"/>
  <c r="N66" i="201" s="1"/>
  <c r="O66" i="201" s="1"/>
  <c r="P66" i="201" s="1"/>
  <c r="Q66" i="201" s="1"/>
  <c r="R66" i="201" s="1"/>
  <c r="S66" i="201" s="1"/>
  <c r="T66" i="201" s="1"/>
  <c r="U66" i="201" s="1"/>
  <c r="V66" i="201" s="1"/>
  <c r="W66" i="201" s="1"/>
  <c r="X66" i="201" s="1"/>
  <c r="Y66" i="201" s="1"/>
  <c r="Z66" i="201" s="1"/>
  <c r="AA66" i="201" s="1"/>
  <c r="AB66" i="201" s="1"/>
  <c r="AC66" i="201" s="1"/>
  <c r="AD66" i="201" s="1"/>
  <c r="AE66" i="201" s="1"/>
  <c r="AF66" i="201" s="1"/>
  <c r="AG66" i="201" s="1"/>
  <c r="L51" i="174" s="1"/>
  <c r="AO65" i="201"/>
  <c r="AO64" i="201"/>
  <c r="AF64" i="201"/>
  <c r="AF84" i="201" s="1"/>
  <c r="AE64" i="201"/>
  <c r="AE65" i="201" s="1"/>
  <c r="AD64" i="201"/>
  <c r="AC64" i="201"/>
  <c r="AC65" i="201" s="1"/>
  <c r="AB64" i="201"/>
  <c r="AB84" i="201" s="1"/>
  <c r="AA64" i="201"/>
  <c r="AA65" i="201" s="1"/>
  <c r="Z64" i="201"/>
  <c r="Z84" i="201" s="1"/>
  <c r="Y64" i="201"/>
  <c r="Y65" i="201" s="1"/>
  <c r="X64" i="201"/>
  <c r="W64" i="201"/>
  <c r="W84" i="201" s="1"/>
  <c r="V64" i="201"/>
  <c r="V84" i="201" s="1"/>
  <c r="U64" i="201"/>
  <c r="U65" i="201" s="1"/>
  <c r="T64" i="201"/>
  <c r="T84" i="201" s="1"/>
  <c r="S64" i="201"/>
  <c r="R64" i="201"/>
  <c r="R84" i="201" s="1"/>
  <c r="Q64" i="201"/>
  <c r="Q84" i="201" s="1"/>
  <c r="P64" i="201"/>
  <c r="P84" i="201" s="1"/>
  <c r="O64" i="201"/>
  <c r="O84" i="201" s="1"/>
  <c r="N64" i="201"/>
  <c r="M84" i="201"/>
  <c r="L64" i="201"/>
  <c r="L84" i="201" s="1"/>
  <c r="K64" i="201"/>
  <c r="K84" i="201" s="1"/>
  <c r="J64" i="201"/>
  <c r="J84" i="201" s="1"/>
  <c r="I64" i="201"/>
  <c r="I65" i="201" s="1"/>
  <c r="H64" i="201"/>
  <c r="H65" i="201" s="1"/>
  <c r="G64" i="201"/>
  <c r="G84" i="201" s="1"/>
  <c r="F64" i="201"/>
  <c r="F84" i="201" s="1"/>
  <c r="E64" i="201"/>
  <c r="E84" i="201" s="1"/>
  <c r="D64" i="201"/>
  <c r="D84" i="201" s="1"/>
  <c r="C64" i="201"/>
  <c r="C65" i="201" s="1"/>
  <c r="B64" i="201"/>
  <c r="B65" i="201" s="1"/>
  <c r="AO63" i="201"/>
  <c r="AG63" i="201"/>
  <c r="AG62" i="201"/>
  <c r="AI62" i="201" s="1"/>
  <c r="AG61" i="201"/>
  <c r="AI61" i="201" s="1"/>
  <c r="AG60" i="201"/>
  <c r="AG59" i="201"/>
  <c r="AI59" i="201" s="1"/>
  <c r="AG58" i="201"/>
  <c r="AI58" i="201" s="1"/>
  <c r="AO57" i="201"/>
  <c r="AG57" i="201"/>
  <c r="AI57" i="201" s="1"/>
  <c r="AO56" i="201"/>
  <c r="AG56" i="201"/>
  <c r="AO55" i="201"/>
  <c r="AG55" i="201"/>
  <c r="AO54" i="201"/>
  <c r="AG54" i="201"/>
  <c r="AP54" i="201" s="1"/>
  <c r="AO53" i="201"/>
  <c r="AG53" i="201"/>
  <c r="AI53" i="201" s="1"/>
  <c r="AO52" i="201"/>
  <c r="AG52" i="201"/>
  <c r="AP52" i="201" s="1"/>
  <c r="AO51" i="201"/>
  <c r="AG51" i="201"/>
  <c r="AI51" i="201" s="1"/>
  <c r="AO50" i="201"/>
  <c r="AG50" i="201"/>
  <c r="AP50" i="201" s="1"/>
  <c r="AO49" i="201"/>
  <c r="AG49" i="201"/>
  <c r="AI49" i="201" s="1"/>
  <c r="AO48" i="201"/>
  <c r="AG48" i="201"/>
  <c r="AP47" i="201"/>
  <c r="B43" i="201"/>
  <c r="C43" i="201" s="1"/>
  <c r="D43" i="201" s="1"/>
  <c r="E43" i="201" s="1"/>
  <c r="F43" i="201" s="1"/>
  <c r="G43" i="201" s="1"/>
  <c r="H43" i="201" s="1"/>
  <c r="I43" i="201" s="1"/>
  <c r="J43" i="201" s="1"/>
  <c r="K43" i="201" s="1"/>
  <c r="L43" i="201" s="1"/>
  <c r="M43" i="201" s="1"/>
  <c r="N43" i="201" s="1"/>
  <c r="O43" i="201" s="1"/>
  <c r="P43" i="201" s="1"/>
  <c r="Q43" i="201" s="1"/>
  <c r="R43" i="201" s="1"/>
  <c r="S43" i="201" s="1"/>
  <c r="T43" i="201" s="1"/>
  <c r="U43" i="201" s="1"/>
  <c r="V43" i="201" s="1"/>
  <c r="W43" i="201" s="1"/>
  <c r="X43" i="201" s="1"/>
  <c r="Y43" i="201" s="1"/>
  <c r="Z43" i="201" s="1"/>
  <c r="AA43" i="201" s="1"/>
  <c r="AB43" i="201" s="1"/>
  <c r="AC43" i="201" s="1"/>
  <c r="AD43" i="201" s="1"/>
  <c r="AE43" i="201" s="1"/>
  <c r="AF43" i="201" s="1"/>
  <c r="AG43" i="201" s="1"/>
  <c r="H51" i="174" s="1"/>
  <c r="AF41" i="201"/>
  <c r="AF42" i="201" s="1"/>
  <c r="AE41" i="201"/>
  <c r="AE42" i="201" s="1"/>
  <c r="AD41" i="201"/>
  <c r="AC41" i="201"/>
  <c r="AC42" i="201" s="1"/>
  <c r="AB41" i="201"/>
  <c r="AB42" i="201" s="1"/>
  <c r="AA41" i="201"/>
  <c r="AA42" i="201" s="1"/>
  <c r="Z41" i="201"/>
  <c r="Y41" i="201"/>
  <c r="X41" i="201"/>
  <c r="X42" i="201" s="1"/>
  <c r="W41" i="201"/>
  <c r="W42" i="201" s="1"/>
  <c r="V41" i="201"/>
  <c r="U41" i="201"/>
  <c r="T41" i="201"/>
  <c r="T42" i="201" s="1"/>
  <c r="S41" i="201"/>
  <c r="S42" i="201" s="1"/>
  <c r="R41" i="201"/>
  <c r="Q41" i="201"/>
  <c r="P41" i="201"/>
  <c r="P42" i="201" s="1"/>
  <c r="O41" i="201"/>
  <c r="N41" i="201"/>
  <c r="M41" i="201"/>
  <c r="L41" i="201"/>
  <c r="L42" i="201" s="1"/>
  <c r="K41" i="201"/>
  <c r="K42" i="201" s="1"/>
  <c r="J41" i="201"/>
  <c r="I41" i="201"/>
  <c r="H41" i="201"/>
  <c r="H42" i="201" s="1"/>
  <c r="G41" i="201"/>
  <c r="G42" i="201" s="1"/>
  <c r="F41" i="201"/>
  <c r="E41" i="201"/>
  <c r="D41" i="201"/>
  <c r="D42" i="201" s="1"/>
  <c r="C41" i="201"/>
  <c r="B41" i="201"/>
  <c r="AG40" i="201"/>
  <c r="AG39" i="201"/>
  <c r="AI39" i="201" s="1"/>
  <c r="AG38" i="201"/>
  <c r="AI38" i="201" s="1"/>
  <c r="AG37" i="201"/>
  <c r="AI37" i="201" s="1"/>
  <c r="AG36" i="201"/>
  <c r="AI36" i="201" s="1"/>
  <c r="AG35" i="201"/>
  <c r="AI35" i="201" s="1"/>
  <c r="R2" i="201"/>
  <c r="R1" i="201"/>
  <c r="B78" i="200"/>
  <c r="C78" i="200" s="1"/>
  <c r="D78" i="200" s="1"/>
  <c r="E78" i="200" s="1"/>
  <c r="F78" i="200" s="1"/>
  <c r="G78" i="200" s="1"/>
  <c r="H78" i="200" s="1"/>
  <c r="I78" i="200" s="1"/>
  <c r="J78" i="200" s="1"/>
  <c r="K78" i="200" s="1"/>
  <c r="L78" i="200" s="1"/>
  <c r="M78" i="200" s="1"/>
  <c r="N78" i="200" s="1"/>
  <c r="O78" i="200" s="1"/>
  <c r="P78" i="200" s="1"/>
  <c r="Q78" i="200" s="1"/>
  <c r="R78" i="200" s="1"/>
  <c r="S78" i="200" s="1"/>
  <c r="T78" i="200" s="1"/>
  <c r="U78" i="200" s="1"/>
  <c r="V78" i="200" s="1"/>
  <c r="W78" i="200" s="1"/>
  <c r="X78" i="200" s="1"/>
  <c r="Y78" i="200" s="1"/>
  <c r="Z78" i="200" s="1"/>
  <c r="AA78" i="200" s="1"/>
  <c r="AB78" i="200" s="1"/>
  <c r="AC78" i="200" s="1"/>
  <c r="AD78" i="200" s="1"/>
  <c r="AE78" i="200" s="1"/>
  <c r="AF78" i="200" s="1"/>
  <c r="AG78" i="200" s="1"/>
  <c r="P52" i="174" s="1"/>
  <c r="AF76" i="200"/>
  <c r="AE76" i="200"/>
  <c r="AE77" i="200" s="1"/>
  <c r="AD84" i="200"/>
  <c r="AC76" i="200"/>
  <c r="AC84" i="200" s="1"/>
  <c r="AB76" i="200"/>
  <c r="AA76" i="200"/>
  <c r="AA84" i="200" s="1"/>
  <c r="Z76" i="200"/>
  <c r="Z84" i="200" s="1"/>
  <c r="Y76" i="200"/>
  <c r="Y84" i="200" s="1"/>
  <c r="X76" i="200"/>
  <c r="W76" i="200"/>
  <c r="W84" i="200" s="1"/>
  <c r="V76" i="200"/>
  <c r="V84" i="200" s="1"/>
  <c r="U76" i="200"/>
  <c r="U84" i="200" s="1"/>
  <c r="T76" i="200"/>
  <c r="S76" i="200"/>
  <c r="S84" i="200" s="1"/>
  <c r="R76" i="200"/>
  <c r="R84" i="200" s="1"/>
  <c r="Q76" i="200"/>
  <c r="Q84" i="200" s="1"/>
  <c r="P76" i="200"/>
  <c r="O76" i="200"/>
  <c r="O77" i="200" s="1"/>
  <c r="N76" i="200"/>
  <c r="N84" i="200" s="1"/>
  <c r="M76" i="200"/>
  <c r="M84" i="200" s="1"/>
  <c r="L76" i="200"/>
  <c r="K76" i="200"/>
  <c r="K84" i="200" s="1"/>
  <c r="J76" i="200"/>
  <c r="J84" i="200" s="1"/>
  <c r="I76" i="200"/>
  <c r="I84" i="200" s="1"/>
  <c r="H76" i="200"/>
  <c r="G76" i="200"/>
  <c r="G84" i="200" s="1"/>
  <c r="F76" i="200"/>
  <c r="F84" i="200" s="1"/>
  <c r="E76" i="200"/>
  <c r="E84" i="200" s="1"/>
  <c r="D76" i="200"/>
  <c r="C76" i="200"/>
  <c r="C77" i="200" s="1"/>
  <c r="B76" i="200"/>
  <c r="AG75" i="200"/>
  <c r="AG74" i="200"/>
  <c r="AI74" i="200" s="1"/>
  <c r="AG73" i="200"/>
  <c r="AP67" i="200" s="1"/>
  <c r="AG72" i="200"/>
  <c r="AI72" i="200" s="1"/>
  <c r="AG71" i="200"/>
  <c r="AG70" i="200"/>
  <c r="AP64" i="200" s="1"/>
  <c r="AG69" i="200"/>
  <c r="AI69" i="200" s="1"/>
  <c r="AO68" i="200"/>
  <c r="AG68" i="200"/>
  <c r="AI68" i="200" s="1"/>
  <c r="AO67" i="200"/>
  <c r="AG67" i="200"/>
  <c r="AP61" i="200" s="1"/>
  <c r="AO66" i="200"/>
  <c r="AO65" i="200"/>
  <c r="AO64" i="200"/>
  <c r="AO63" i="200"/>
  <c r="B63" i="200"/>
  <c r="C63" i="200" s="1"/>
  <c r="D63" i="200" s="1"/>
  <c r="E63" i="200" s="1"/>
  <c r="F63" i="200" s="1"/>
  <c r="G63" i="200" s="1"/>
  <c r="H63" i="200" s="1"/>
  <c r="I63" i="200" s="1"/>
  <c r="J63" i="200" s="1"/>
  <c r="K63" i="200" s="1"/>
  <c r="L63" i="200" s="1"/>
  <c r="M63" i="200" s="1"/>
  <c r="N63" i="200" s="1"/>
  <c r="AO62" i="200"/>
  <c r="AO61" i="200"/>
  <c r="AF61" i="200"/>
  <c r="AF83" i="200" s="1"/>
  <c r="AE61" i="200"/>
  <c r="AE83" i="200" s="1"/>
  <c r="AD61" i="200"/>
  <c r="AD62" i="200" s="1"/>
  <c r="AC61" i="200"/>
  <c r="AC83" i="200" s="1"/>
  <c r="AB61" i="200"/>
  <c r="AA61" i="200"/>
  <c r="AA83" i="200" s="1"/>
  <c r="Z61" i="200"/>
  <c r="Z83" i="200" s="1"/>
  <c r="Y61" i="200"/>
  <c r="Y83" i="200" s="1"/>
  <c r="X61" i="200"/>
  <c r="W61" i="200"/>
  <c r="W83" i="200" s="1"/>
  <c r="V61" i="200"/>
  <c r="V83" i="200" s="1"/>
  <c r="U61" i="200"/>
  <c r="U83" i="200" s="1"/>
  <c r="T61" i="200"/>
  <c r="S61" i="200"/>
  <c r="S83" i="200" s="1"/>
  <c r="R61" i="200"/>
  <c r="R83" i="200" s="1"/>
  <c r="Q61" i="200"/>
  <c r="Q83" i="200" s="1"/>
  <c r="P61" i="200"/>
  <c r="O61" i="200"/>
  <c r="O83" i="200" s="1"/>
  <c r="N61" i="200"/>
  <c r="N62" i="200" s="1"/>
  <c r="M61" i="200"/>
  <c r="M83" i="200" s="1"/>
  <c r="L61" i="200"/>
  <c r="K61" i="200"/>
  <c r="K83" i="200" s="1"/>
  <c r="J61" i="200"/>
  <c r="J83" i="200" s="1"/>
  <c r="I61" i="200"/>
  <c r="I83" i="200" s="1"/>
  <c r="H61" i="200"/>
  <c r="G61" i="200"/>
  <c r="G83" i="200" s="1"/>
  <c r="F61" i="200"/>
  <c r="F83" i="200" s="1"/>
  <c r="E61" i="200"/>
  <c r="E83" i="200" s="1"/>
  <c r="D61" i="200"/>
  <c r="C61" i="200"/>
  <c r="C83" i="200" s="1"/>
  <c r="B61" i="200"/>
  <c r="B64" i="200" s="1"/>
  <c r="AO60" i="200"/>
  <c r="AG60" i="200"/>
  <c r="AG59" i="200"/>
  <c r="AI59" i="200" s="1"/>
  <c r="AO58" i="200"/>
  <c r="AG58" i="200"/>
  <c r="AP60" i="200" s="1"/>
  <c r="AO57" i="200"/>
  <c r="AG57" i="200"/>
  <c r="AI57" i="200" s="1"/>
  <c r="AO56" i="200"/>
  <c r="AG56" i="200"/>
  <c r="AP56" i="200" s="1"/>
  <c r="AO55" i="200"/>
  <c r="AG55" i="200"/>
  <c r="AI55" i="200" s="1"/>
  <c r="AO54" i="200"/>
  <c r="AG54" i="200"/>
  <c r="AP54" i="200" s="1"/>
  <c r="AO53" i="200"/>
  <c r="AG53" i="200"/>
  <c r="AI53" i="200" s="1"/>
  <c r="AO52" i="200"/>
  <c r="AG52" i="200"/>
  <c r="AP52" i="200" s="1"/>
  <c r="AO51" i="200"/>
  <c r="AG51" i="200"/>
  <c r="AI51" i="200" s="1"/>
  <c r="AO50" i="200"/>
  <c r="AG50" i="200"/>
  <c r="AP50" i="200" s="1"/>
  <c r="AO49" i="200"/>
  <c r="AG49" i="200"/>
  <c r="AI49" i="200" s="1"/>
  <c r="AO48" i="200"/>
  <c r="AG48" i="200"/>
  <c r="AP48" i="200" s="1"/>
  <c r="AP47" i="200"/>
  <c r="B43" i="200"/>
  <c r="C43" i="200" s="1"/>
  <c r="D43" i="200" s="1"/>
  <c r="E43" i="200" s="1"/>
  <c r="F43" i="200" s="1"/>
  <c r="G43" i="200" s="1"/>
  <c r="H43" i="200" s="1"/>
  <c r="I43" i="200" s="1"/>
  <c r="J43" i="200" s="1"/>
  <c r="K43" i="200" s="1"/>
  <c r="L43" i="200" s="1"/>
  <c r="M43" i="200" s="1"/>
  <c r="N43" i="200" s="1"/>
  <c r="O43" i="200" s="1"/>
  <c r="P43" i="200" s="1"/>
  <c r="Q43" i="200" s="1"/>
  <c r="R43" i="200" s="1"/>
  <c r="S43" i="200" s="1"/>
  <c r="T43" i="200" s="1"/>
  <c r="U43" i="200" s="1"/>
  <c r="V43" i="200" s="1"/>
  <c r="W43" i="200" s="1"/>
  <c r="X43" i="200" s="1"/>
  <c r="Y43" i="200" s="1"/>
  <c r="Z43" i="200" s="1"/>
  <c r="AA43" i="200" s="1"/>
  <c r="AB43" i="200" s="1"/>
  <c r="AC43" i="200" s="1"/>
  <c r="AD43" i="200" s="1"/>
  <c r="AE43" i="200" s="1"/>
  <c r="AF43" i="200" s="1"/>
  <c r="AG43" i="200" s="1"/>
  <c r="H52" i="174" s="1"/>
  <c r="AF41" i="200"/>
  <c r="AF42" i="200" s="1"/>
  <c r="AE41" i="200"/>
  <c r="AE42" i="200" s="1"/>
  <c r="AD41" i="200"/>
  <c r="AD42" i="200" s="1"/>
  <c r="AC41" i="200"/>
  <c r="AB41" i="200"/>
  <c r="AB42" i="200" s="1"/>
  <c r="AA41" i="200"/>
  <c r="AA42" i="200" s="1"/>
  <c r="Z41" i="200"/>
  <c r="Y41" i="200"/>
  <c r="X41" i="200"/>
  <c r="X42" i="200" s="1"/>
  <c r="W41" i="200"/>
  <c r="W42" i="200" s="1"/>
  <c r="V41" i="200"/>
  <c r="V42" i="200" s="1"/>
  <c r="U41" i="200"/>
  <c r="T41" i="200"/>
  <c r="T42" i="200" s="1"/>
  <c r="S41" i="200"/>
  <c r="S42" i="200" s="1"/>
  <c r="R41" i="200"/>
  <c r="R42" i="200" s="1"/>
  <c r="Q41" i="200"/>
  <c r="P41" i="200"/>
  <c r="P42" i="200" s="1"/>
  <c r="O41" i="200"/>
  <c r="O42" i="200" s="1"/>
  <c r="N41" i="200"/>
  <c r="N42" i="200" s="1"/>
  <c r="M41" i="200"/>
  <c r="L41" i="200"/>
  <c r="L42" i="200" s="1"/>
  <c r="K41" i="200"/>
  <c r="K42" i="200" s="1"/>
  <c r="J41" i="200"/>
  <c r="I41" i="200"/>
  <c r="H41" i="200"/>
  <c r="H42" i="200" s="1"/>
  <c r="G41" i="200"/>
  <c r="G42" i="200" s="1"/>
  <c r="F41" i="200"/>
  <c r="F42" i="200" s="1"/>
  <c r="E41" i="200"/>
  <c r="D41" i="200"/>
  <c r="D42" i="200" s="1"/>
  <c r="C41" i="200"/>
  <c r="C42" i="200" s="1"/>
  <c r="B41" i="200"/>
  <c r="B44" i="200" s="1"/>
  <c r="AG40" i="200"/>
  <c r="AG39" i="200"/>
  <c r="AI39" i="200" s="1"/>
  <c r="AG38" i="200"/>
  <c r="AI38" i="200" s="1"/>
  <c r="AG37" i="200"/>
  <c r="AI37" i="200" s="1"/>
  <c r="AG36" i="200"/>
  <c r="AI36" i="200" s="1"/>
  <c r="AG35" i="200"/>
  <c r="AI35" i="200" s="1"/>
  <c r="R2" i="200"/>
  <c r="R1" i="200"/>
  <c r="B82" i="199"/>
  <c r="C82" i="199" s="1"/>
  <c r="D82" i="199" s="1"/>
  <c r="E82" i="199" s="1"/>
  <c r="F82" i="199" s="1"/>
  <c r="G82" i="199" s="1"/>
  <c r="H82" i="199" s="1"/>
  <c r="I82" i="199" s="1"/>
  <c r="J82" i="199" s="1"/>
  <c r="K82" i="199" s="1"/>
  <c r="L82" i="199" s="1"/>
  <c r="M82" i="199" s="1"/>
  <c r="N82" i="199" s="1"/>
  <c r="O82" i="199" s="1"/>
  <c r="P82" i="199" s="1"/>
  <c r="Q82" i="199" s="1"/>
  <c r="R82" i="199" s="1"/>
  <c r="S82" i="199" s="1"/>
  <c r="T82" i="199" s="1"/>
  <c r="U82" i="199" s="1"/>
  <c r="V82" i="199" s="1"/>
  <c r="W82" i="199" s="1"/>
  <c r="X82" i="199" s="1"/>
  <c r="Y82" i="199" s="1"/>
  <c r="Z82" i="199" s="1"/>
  <c r="AA82" i="199" s="1"/>
  <c r="AB82" i="199" s="1"/>
  <c r="AC82" i="199" s="1"/>
  <c r="AD82" i="199" s="1"/>
  <c r="AE82" i="199" s="1"/>
  <c r="AF82" i="199" s="1"/>
  <c r="AG82" i="199" s="1"/>
  <c r="P50" i="174" s="1"/>
  <c r="AF80" i="199"/>
  <c r="AF88" i="199" s="1"/>
  <c r="AE80" i="199"/>
  <c r="AE88" i="199" s="1"/>
  <c r="AD80" i="199"/>
  <c r="AD81" i="199" s="1"/>
  <c r="AC80" i="199"/>
  <c r="AC81" i="199" s="1"/>
  <c r="AB80" i="199"/>
  <c r="AB88" i="199" s="1"/>
  <c r="AA80" i="199"/>
  <c r="AA88" i="199" s="1"/>
  <c r="Z80" i="199"/>
  <c r="Z81" i="199" s="1"/>
  <c r="Y80" i="199"/>
  <c r="Y81" i="199" s="1"/>
  <c r="X80" i="199"/>
  <c r="X88" i="199" s="1"/>
  <c r="W80" i="199"/>
  <c r="W88" i="199" s="1"/>
  <c r="V80" i="199"/>
  <c r="V81" i="199" s="1"/>
  <c r="U80" i="199"/>
  <c r="U81" i="199" s="1"/>
  <c r="T80" i="199"/>
  <c r="T88" i="199" s="1"/>
  <c r="S80" i="199"/>
  <c r="S88" i="199" s="1"/>
  <c r="R80" i="199"/>
  <c r="R81" i="199" s="1"/>
  <c r="Q80" i="199"/>
  <c r="Q81" i="199" s="1"/>
  <c r="P80" i="199"/>
  <c r="P88" i="199" s="1"/>
  <c r="O80" i="199"/>
  <c r="O88" i="199" s="1"/>
  <c r="N80" i="199"/>
  <c r="N81" i="199" s="1"/>
  <c r="M80" i="199"/>
  <c r="M81" i="199" s="1"/>
  <c r="L80" i="199"/>
  <c r="L88" i="199" s="1"/>
  <c r="K80" i="199"/>
  <c r="K88" i="199" s="1"/>
  <c r="J80" i="199"/>
  <c r="J81" i="199" s="1"/>
  <c r="I80" i="199"/>
  <c r="I81" i="199" s="1"/>
  <c r="H80" i="199"/>
  <c r="H88" i="199" s="1"/>
  <c r="G80" i="199"/>
  <c r="G88" i="199" s="1"/>
  <c r="F80" i="199"/>
  <c r="F81" i="199" s="1"/>
  <c r="E80" i="199"/>
  <c r="E81" i="199" s="1"/>
  <c r="D80" i="199"/>
  <c r="D88" i="199" s="1"/>
  <c r="C80" i="199"/>
  <c r="C88" i="199" s="1"/>
  <c r="B80" i="199"/>
  <c r="B83" i="199" s="1"/>
  <c r="AG79" i="199"/>
  <c r="AG78" i="199"/>
  <c r="AG77" i="199"/>
  <c r="AI77" i="199" s="1"/>
  <c r="AG76" i="199"/>
  <c r="AP69" i="199" s="1"/>
  <c r="AG75" i="199"/>
  <c r="AP68" i="199" s="1"/>
  <c r="AG74" i="199"/>
  <c r="AP67" i="199" s="1"/>
  <c r="AO73" i="199"/>
  <c r="AG73" i="199"/>
  <c r="AI73" i="199" s="1"/>
  <c r="AO72" i="199"/>
  <c r="AG72" i="199"/>
  <c r="AO71" i="199"/>
  <c r="AG71" i="199"/>
  <c r="AI71" i="199" s="1"/>
  <c r="AO70" i="199"/>
  <c r="AO69" i="199"/>
  <c r="AO68" i="199"/>
  <c r="AO67" i="199"/>
  <c r="B67" i="199"/>
  <c r="C67" i="199" s="1"/>
  <c r="D67" i="199" s="1"/>
  <c r="E67" i="199" s="1"/>
  <c r="F67" i="199" s="1"/>
  <c r="G67" i="199" s="1"/>
  <c r="H67" i="199" s="1"/>
  <c r="I67" i="199" s="1"/>
  <c r="J67" i="199" s="1"/>
  <c r="K67" i="199" s="1"/>
  <c r="L67" i="199" s="1"/>
  <c r="M67" i="199" s="1"/>
  <c r="N67" i="199" s="1"/>
  <c r="O67" i="199" s="1"/>
  <c r="P67" i="199" s="1"/>
  <c r="Q67" i="199" s="1"/>
  <c r="R67" i="199" s="1"/>
  <c r="S67" i="199" s="1"/>
  <c r="T67" i="199" s="1"/>
  <c r="U67" i="199" s="1"/>
  <c r="V67" i="199" s="1"/>
  <c r="W67" i="199" s="1"/>
  <c r="X67" i="199" s="1"/>
  <c r="Y67" i="199" s="1"/>
  <c r="Z67" i="199" s="1"/>
  <c r="AA67" i="199" s="1"/>
  <c r="AB67" i="199" s="1"/>
  <c r="AC67" i="199" s="1"/>
  <c r="AD67" i="199" s="1"/>
  <c r="AE67" i="199" s="1"/>
  <c r="AF67" i="199" s="1"/>
  <c r="AG67" i="199" s="1"/>
  <c r="L50" i="174" s="1"/>
  <c r="AO66" i="199"/>
  <c r="AO65" i="199"/>
  <c r="AF65" i="199"/>
  <c r="AF66" i="199" s="1"/>
  <c r="AE65" i="199"/>
  <c r="AE87" i="199" s="1"/>
  <c r="AD65" i="199"/>
  <c r="AD87" i="199" s="1"/>
  <c r="AC65" i="199"/>
  <c r="AC87" i="199" s="1"/>
  <c r="AB87" i="199"/>
  <c r="AA65" i="199"/>
  <c r="AA87" i="199" s="1"/>
  <c r="Z65" i="199"/>
  <c r="Z87" i="199" s="1"/>
  <c r="Y65" i="199"/>
  <c r="Y87" i="199" s="1"/>
  <c r="X65" i="199"/>
  <c r="X66" i="199" s="1"/>
  <c r="W65" i="199"/>
  <c r="V65" i="199"/>
  <c r="V87" i="199" s="1"/>
  <c r="U65" i="199"/>
  <c r="U87" i="199" s="1"/>
  <c r="T65" i="199"/>
  <c r="T66" i="199" s="1"/>
  <c r="S65" i="199"/>
  <c r="R65" i="199"/>
  <c r="R87" i="199" s="1"/>
  <c r="Q65" i="199"/>
  <c r="Q87" i="199" s="1"/>
  <c r="P65" i="199"/>
  <c r="P66" i="199" s="1"/>
  <c r="O65" i="199"/>
  <c r="N65" i="199"/>
  <c r="N87" i="199" s="1"/>
  <c r="M65" i="199"/>
  <c r="M87" i="199" s="1"/>
  <c r="L65" i="199"/>
  <c r="L87" i="199" s="1"/>
  <c r="K65" i="199"/>
  <c r="J65" i="199"/>
  <c r="J87" i="199" s="1"/>
  <c r="I65" i="199"/>
  <c r="I87" i="199" s="1"/>
  <c r="H65" i="199"/>
  <c r="H66" i="199" s="1"/>
  <c r="G65" i="199"/>
  <c r="F65" i="199"/>
  <c r="F87" i="199" s="1"/>
  <c r="E65" i="199"/>
  <c r="E87" i="199" s="1"/>
  <c r="D65" i="199"/>
  <c r="D66" i="199" s="1"/>
  <c r="C65" i="199"/>
  <c r="B65" i="199"/>
  <c r="AO64" i="199"/>
  <c r="AG64" i="199"/>
  <c r="AG63" i="199"/>
  <c r="AP72" i="199" s="1"/>
  <c r="AG62" i="199"/>
  <c r="AO61" i="199"/>
  <c r="AG61" i="199"/>
  <c r="AI61" i="199" s="1"/>
  <c r="AO60" i="199"/>
  <c r="AG60" i="199"/>
  <c r="AI60" i="199" s="1"/>
  <c r="AO59" i="199"/>
  <c r="AG59" i="199"/>
  <c r="AI59" i="199" s="1"/>
  <c r="AO58" i="199"/>
  <c r="AG58" i="199"/>
  <c r="AI58" i="199" s="1"/>
  <c r="AO57" i="199"/>
  <c r="AG57" i="199"/>
  <c r="AI57" i="199" s="1"/>
  <c r="AO56" i="199"/>
  <c r="AG56" i="199"/>
  <c r="AI56" i="199" s="1"/>
  <c r="AO55" i="199"/>
  <c r="AG55" i="199"/>
  <c r="AI55" i="199" s="1"/>
  <c r="AO54" i="199"/>
  <c r="AG54" i="199"/>
  <c r="AI54" i="199" s="1"/>
  <c r="AO53" i="199"/>
  <c r="AG53" i="199"/>
  <c r="AI53" i="199" s="1"/>
  <c r="AO52" i="199"/>
  <c r="AG52" i="199"/>
  <c r="AI52" i="199" s="1"/>
  <c r="AO51" i="199"/>
  <c r="AG51" i="199"/>
  <c r="AI51" i="199" s="1"/>
  <c r="AO50" i="199"/>
  <c r="AG50" i="199"/>
  <c r="AI50" i="199" s="1"/>
  <c r="AO49" i="199"/>
  <c r="AG49" i="199"/>
  <c r="AI49" i="199" s="1"/>
  <c r="AO48" i="199"/>
  <c r="AG48" i="199"/>
  <c r="AI48" i="199" s="1"/>
  <c r="AP47" i="199"/>
  <c r="B43" i="199"/>
  <c r="C43" i="199" s="1"/>
  <c r="D43" i="199" s="1"/>
  <c r="E43" i="199" s="1"/>
  <c r="F43" i="199" s="1"/>
  <c r="G43" i="199" s="1"/>
  <c r="H43" i="199" s="1"/>
  <c r="I43" i="199" s="1"/>
  <c r="J43" i="199" s="1"/>
  <c r="K43" i="199" s="1"/>
  <c r="L43" i="199" s="1"/>
  <c r="M43" i="199" s="1"/>
  <c r="N43" i="199" s="1"/>
  <c r="O43" i="199" s="1"/>
  <c r="P43" i="199" s="1"/>
  <c r="Q43" i="199" s="1"/>
  <c r="R43" i="199" s="1"/>
  <c r="S43" i="199" s="1"/>
  <c r="T43" i="199" s="1"/>
  <c r="U43" i="199" s="1"/>
  <c r="V43" i="199" s="1"/>
  <c r="W43" i="199" s="1"/>
  <c r="X43" i="199" s="1"/>
  <c r="Y43" i="199" s="1"/>
  <c r="Z43" i="199" s="1"/>
  <c r="AA43" i="199" s="1"/>
  <c r="AB43" i="199" s="1"/>
  <c r="AC43" i="199" s="1"/>
  <c r="AD43" i="199" s="1"/>
  <c r="AE43" i="199" s="1"/>
  <c r="AF43" i="199" s="1"/>
  <c r="AG43" i="199" s="1"/>
  <c r="H50" i="174" s="1"/>
  <c r="AF41" i="199"/>
  <c r="AF42" i="199" s="1"/>
  <c r="AE41" i="199"/>
  <c r="AD41" i="199"/>
  <c r="AD42" i="199" s="1"/>
  <c r="AC41" i="199"/>
  <c r="AC42" i="199" s="1"/>
  <c r="AB41" i="199"/>
  <c r="AA41" i="199"/>
  <c r="AA42" i="199" s="1"/>
  <c r="Z41" i="199"/>
  <c r="Y41" i="199"/>
  <c r="X41" i="199"/>
  <c r="W41" i="199"/>
  <c r="V41" i="199"/>
  <c r="V42" i="199" s="1"/>
  <c r="U41" i="199"/>
  <c r="T41" i="199"/>
  <c r="S41" i="199"/>
  <c r="R41" i="199"/>
  <c r="Q41" i="199"/>
  <c r="P41" i="199"/>
  <c r="P42" i="199" s="1"/>
  <c r="O41" i="199"/>
  <c r="N41" i="199"/>
  <c r="M41" i="199"/>
  <c r="L41" i="199"/>
  <c r="K41" i="199"/>
  <c r="J41" i="199"/>
  <c r="I41" i="199"/>
  <c r="H41" i="199"/>
  <c r="G41" i="199"/>
  <c r="F41" i="199"/>
  <c r="F42" i="199" s="1"/>
  <c r="E41" i="199"/>
  <c r="D41" i="199"/>
  <c r="C41" i="199"/>
  <c r="B41" i="199"/>
  <c r="AG40" i="199"/>
  <c r="AG39" i="199"/>
  <c r="AI39" i="199" s="1"/>
  <c r="AG38" i="199"/>
  <c r="AI38" i="199" s="1"/>
  <c r="AG37" i="199"/>
  <c r="AI37" i="199" s="1"/>
  <c r="AG36" i="199"/>
  <c r="AI36" i="199" s="1"/>
  <c r="AG35" i="199"/>
  <c r="AI35" i="199" s="1"/>
  <c r="AT19" i="199"/>
  <c r="AS19" i="199"/>
  <c r="AR19" i="199"/>
  <c r="AQ19" i="199"/>
  <c r="AP19" i="199"/>
  <c r="R2" i="199"/>
  <c r="R1" i="199"/>
  <c r="B82" i="198"/>
  <c r="C82" i="198" s="1"/>
  <c r="D82" i="198" s="1"/>
  <c r="E82" i="198" s="1"/>
  <c r="F82" i="198" s="1"/>
  <c r="G82" i="198" s="1"/>
  <c r="H82" i="198" s="1"/>
  <c r="I82" i="198" s="1"/>
  <c r="J82" i="198" s="1"/>
  <c r="K82" i="198" s="1"/>
  <c r="L82" i="198" s="1"/>
  <c r="M82" i="198" s="1"/>
  <c r="N82" i="198" s="1"/>
  <c r="O82" i="198" s="1"/>
  <c r="P82" i="198" s="1"/>
  <c r="Q82" i="198" s="1"/>
  <c r="R82" i="198" s="1"/>
  <c r="S82" i="198" s="1"/>
  <c r="T82" i="198" s="1"/>
  <c r="U82" i="198" s="1"/>
  <c r="V82" i="198" s="1"/>
  <c r="W82" i="198" s="1"/>
  <c r="X82" i="198" s="1"/>
  <c r="Y82" i="198" s="1"/>
  <c r="Z82" i="198" s="1"/>
  <c r="AA82" i="198" s="1"/>
  <c r="AB82" i="198" s="1"/>
  <c r="AC82" i="198" s="1"/>
  <c r="AD82" i="198" s="1"/>
  <c r="AE82" i="198" s="1"/>
  <c r="AF82" i="198" s="1"/>
  <c r="AG82" i="198" s="1"/>
  <c r="P49" i="174" s="1"/>
  <c r="AF80" i="198"/>
  <c r="AE80" i="198"/>
  <c r="AE88" i="198" s="1"/>
  <c r="AD80" i="198"/>
  <c r="AC80" i="198"/>
  <c r="AC88" i="198" s="1"/>
  <c r="AB80" i="198"/>
  <c r="AA80" i="198"/>
  <c r="AA88" i="198" s="1"/>
  <c r="Z80" i="198"/>
  <c r="Y80" i="198"/>
  <c r="Y88" i="198" s="1"/>
  <c r="X80" i="198"/>
  <c r="W80" i="198"/>
  <c r="W88" i="198" s="1"/>
  <c r="V80" i="198"/>
  <c r="U80" i="198"/>
  <c r="U88" i="198" s="1"/>
  <c r="T80" i="198"/>
  <c r="S80" i="198"/>
  <c r="S88" i="198" s="1"/>
  <c r="R80" i="198"/>
  <c r="Q80" i="198"/>
  <c r="Q88" i="198" s="1"/>
  <c r="P80" i="198"/>
  <c r="O80" i="198"/>
  <c r="O88" i="198" s="1"/>
  <c r="N80" i="198"/>
  <c r="M80" i="198"/>
  <c r="M88" i="198" s="1"/>
  <c r="L80" i="198"/>
  <c r="K80" i="198"/>
  <c r="K88" i="198" s="1"/>
  <c r="J80" i="198"/>
  <c r="I80" i="198"/>
  <c r="I88" i="198" s="1"/>
  <c r="H80" i="198"/>
  <c r="G80" i="198"/>
  <c r="G88" i="198" s="1"/>
  <c r="F80" i="198"/>
  <c r="E80" i="198"/>
  <c r="E88" i="198" s="1"/>
  <c r="D80" i="198"/>
  <c r="C80" i="198"/>
  <c r="C88" i="198" s="1"/>
  <c r="AG79" i="198"/>
  <c r="AG78" i="198"/>
  <c r="AI78" i="198" s="1"/>
  <c r="AG77" i="198"/>
  <c r="AG76" i="198"/>
  <c r="AI76" i="198" s="1"/>
  <c r="AG75" i="198"/>
  <c r="AG74" i="198"/>
  <c r="AI74" i="198" s="1"/>
  <c r="AO73" i="198"/>
  <c r="AG73" i="198"/>
  <c r="AI73" i="198" s="1"/>
  <c r="AO72" i="198"/>
  <c r="AG72" i="198"/>
  <c r="AP65" i="198" s="1"/>
  <c r="AO71" i="198"/>
  <c r="AG71" i="198"/>
  <c r="AI71" i="198" s="1"/>
  <c r="AO70" i="198"/>
  <c r="AO69" i="198"/>
  <c r="AO68" i="198"/>
  <c r="AO67" i="198"/>
  <c r="B67" i="198"/>
  <c r="C67" i="198" s="1"/>
  <c r="D67" i="198" s="1"/>
  <c r="E67" i="198" s="1"/>
  <c r="F67" i="198" s="1"/>
  <c r="G67" i="198" s="1"/>
  <c r="H67" i="198" s="1"/>
  <c r="I67" i="198" s="1"/>
  <c r="J67" i="198" s="1"/>
  <c r="K67" i="198" s="1"/>
  <c r="L67" i="198" s="1"/>
  <c r="M67" i="198" s="1"/>
  <c r="N67" i="198" s="1"/>
  <c r="O67" i="198" s="1"/>
  <c r="P67" i="198" s="1"/>
  <c r="Q67" i="198" s="1"/>
  <c r="R67" i="198" s="1"/>
  <c r="S67" i="198" s="1"/>
  <c r="T67" i="198" s="1"/>
  <c r="U67" i="198" s="1"/>
  <c r="V67" i="198" s="1"/>
  <c r="W67" i="198" s="1"/>
  <c r="X67" i="198" s="1"/>
  <c r="Y67" i="198" s="1"/>
  <c r="Z67" i="198" s="1"/>
  <c r="AA67" i="198" s="1"/>
  <c r="AB67" i="198" s="1"/>
  <c r="AC67" i="198" s="1"/>
  <c r="AD67" i="198" s="1"/>
  <c r="AE67" i="198" s="1"/>
  <c r="AF67" i="198" s="1"/>
  <c r="AG67" i="198" s="1"/>
  <c r="L49" i="174" s="1"/>
  <c r="AO66" i="198"/>
  <c r="AO65" i="198"/>
  <c r="AF65" i="198"/>
  <c r="AF87" i="198" s="1"/>
  <c r="AE65" i="198"/>
  <c r="AE87" i="198" s="1"/>
  <c r="AD65" i="198"/>
  <c r="AD87" i="198" s="1"/>
  <c r="AC65" i="198"/>
  <c r="AC87" i="198" s="1"/>
  <c r="AB65" i="198"/>
  <c r="AB87" i="198" s="1"/>
  <c r="AA65" i="198"/>
  <c r="AA87" i="198" s="1"/>
  <c r="Z65" i="198"/>
  <c r="Z87" i="198" s="1"/>
  <c r="Y65" i="198"/>
  <c r="Y87" i="198" s="1"/>
  <c r="X65" i="198"/>
  <c r="X87" i="198" s="1"/>
  <c r="W65" i="198"/>
  <c r="W87" i="198" s="1"/>
  <c r="V65" i="198"/>
  <c r="V87" i="198" s="1"/>
  <c r="U65" i="198"/>
  <c r="U87" i="198" s="1"/>
  <c r="T65" i="198"/>
  <c r="T87" i="198" s="1"/>
  <c r="S65" i="198"/>
  <c r="S87" i="198" s="1"/>
  <c r="R65" i="198"/>
  <c r="R87" i="198" s="1"/>
  <c r="Q65" i="198"/>
  <c r="Q66" i="198" s="1"/>
  <c r="P65" i="198"/>
  <c r="P87" i="198" s="1"/>
  <c r="O65" i="198"/>
  <c r="O87" i="198" s="1"/>
  <c r="N65" i="198"/>
  <c r="N87" i="198" s="1"/>
  <c r="M65" i="198"/>
  <c r="M87" i="198" s="1"/>
  <c r="L65" i="198"/>
  <c r="L87" i="198" s="1"/>
  <c r="K65" i="198"/>
  <c r="K87" i="198" s="1"/>
  <c r="J65" i="198"/>
  <c r="J87" i="198" s="1"/>
  <c r="I65" i="198"/>
  <c r="I87" i="198" s="1"/>
  <c r="H65" i="198"/>
  <c r="H87" i="198" s="1"/>
  <c r="G65" i="198"/>
  <c r="G87" i="198" s="1"/>
  <c r="F65" i="198"/>
  <c r="F87" i="198" s="1"/>
  <c r="E65" i="198"/>
  <c r="E87" i="198" s="1"/>
  <c r="D65" i="198"/>
  <c r="D87" i="198" s="1"/>
  <c r="C65" i="198"/>
  <c r="C87" i="198" s="1"/>
  <c r="B65" i="198"/>
  <c r="B87" i="198" s="1"/>
  <c r="AO64" i="198"/>
  <c r="AG64" i="198"/>
  <c r="AG63" i="198"/>
  <c r="AI63" i="198" s="1"/>
  <c r="AG62" i="198"/>
  <c r="AO61" i="198"/>
  <c r="AG61" i="198"/>
  <c r="AI61" i="198" s="1"/>
  <c r="AO60" i="198"/>
  <c r="AG60" i="198"/>
  <c r="AO59" i="198"/>
  <c r="AG59" i="198"/>
  <c r="AO58" i="198"/>
  <c r="AG58" i="198"/>
  <c r="AP58" i="198" s="1"/>
  <c r="AO57" i="198"/>
  <c r="AG57" i="198"/>
  <c r="AI57" i="198" s="1"/>
  <c r="AO56" i="198"/>
  <c r="AG56" i="198"/>
  <c r="AI56" i="198" s="1"/>
  <c r="AO55" i="198"/>
  <c r="AG55" i="198"/>
  <c r="AI55" i="198" s="1"/>
  <c r="AO54" i="198"/>
  <c r="AG54" i="198"/>
  <c r="AI54" i="198" s="1"/>
  <c r="AO53" i="198"/>
  <c r="AG53" i="198"/>
  <c r="AP53" i="198" s="1"/>
  <c r="AO52" i="198"/>
  <c r="AG52" i="198"/>
  <c r="AI52" i="198" s="1"/>
  <c r="AO51" i="198"/>
  <c r="AG51" i="198"/>
  <c r="AP51" i="198" s="1"/>
  <c r="AO50" i="198"/>
  <c r="AG50" i="198"/>
  <c r="AI50" i="198" s="1"/>
  <c r="AO49" i="198"/>
  <c r="AG49" i="198"/>
  <c r="AP49" i="198" s="1"/>
  <c r="AO48" i="198"/>
  <c r="AG48" i="198"/>
  <c r="AI48" i="198" s="1"/>
  <c r="AP47" i="198"/>
  <c r="B43" i="198"/>
  <c r="C43" i="198" s="1"/>
  <c r="D43" i="198" s="1"/>
  <c r="E43" i="198" s="1"/>
  <c r="F43" i="198" s="1"/>
  <c r="G43" i="198" s="1"/>
  <c r="H43" i="198" s="1"/>
  <c r="I43" i="198" s="1"/>
  <c r="J43" i="198" s="1"/>
  <c r="K43" i="198" s="1"/>
  <c r="L43" i="198" s="1"/>
  <c r="M43" i="198" s="1"/>
  <c r="N43" i="198" s="1"/>
  <c r="O43" i="198" s="1"/>
  <c r="P43" i="198" s="1"/>
  <c r="Q43" i="198" s="1"/>
  <c r="R43" i="198" s="1"/>
  <c r="S43" i="198" s="1"/>
  <c r="T43" i="198" s="1"/>
  <c r="U43" i="198" s="1"/>
  <c r="V43" i="198" s="1"/>
  <c r="W43" i="198" s="1"/>
  <c r="X43" i="198" s="1"/>
  <c r="Y43" i="198" s="1"/>
  <c r="Z43" i="198" s="1"/>
  <c r="AA43" i="198" s="1"/>
  <c r="AB43" i="198" s="1"/>
  <c r="AC43" i="198" s="1"/>
  <c r="AD43" i="198" s="1"/>
  <c r="AE43" i="198" s="1"/>
  <c r="AF43" i="198" s="1"/>
  <c r="AG43" i="198" s="1"/>
  <c r="H49" i="174" s="1"/>
  <c r="Z42" i="198"/>
  <c r="AF41" i="198"/>
  <c r="AE41" i="198"/>
  <c r="AE42" i="198" s="1"/>
  <c r="AD41" i="198"/>
  <c r="AD42" i="198" s="1"/>
  <c r="AC41" i="198"/>
  <c r="AB41" i="198"/>
  <c r="AA41" i="198"/>
  <c r="AA42" i="198" s="1"/>
  <c r="X41" i="198"/>
  <c r="W41" i="198"/>
  <c r="W42" i="198" s="1"/>
  <c r="V41" i="198"/>
  <c r="V42" i="198" s="1"/>
  <c r="U41" i="198"/>
  <c r="T41" i="198"/>
  <c r="S41" i="198"/>
  <c r="S42" i="198" s="1"/>
  <c r="R41" i="198"/>
  <c r="R42" i="198" s="1"/>
  <c r="Q41" i="198"/>
  <c r="P41" i="198"/>
  <c r="O41" i="198"/>
  <c r="O42" i="198" s="1"/>
  <c r="N41" i="198"/>
  <c r="N42" i="198" s="1"/>
  <c r="M41" i="198"/>
  <c r="L41" i="198"/>
  <c r="L42" i="198" s="1"/>
  <c r="K41" i="198"/>
  <c r="K42" i="198" s="1"/>
  <c r="J41" i="198"/>
  <c r="J42" i="198" s="1"/>
  <c r="I41" i="198"/>
  <c r="H41" i="198"/>
  <c r="G41" i="198"/>
  <c r="G42" i="198" s="1"/>
  <c r="F41" i="198"/>
  <c r="F42" i="198" s="1"/>
  <c r="E41" i="198"/>
  <c r="D41" i="198"/>
  <c r="D42" i="198" s="1"/>
  <c r="C41" i="198"/>
  <c r="C42" i="198" s="1"/>
  <c r="B41" i="198"/>
  <c r="B44" i="198" s="1"/>
  <c r="AG40" i="198"/>
  <c r="AG39" i="198"/>
  <c r="AI39" i="198" s="1"/>
  <c r="AG38" i="198"/>
  <c r="AI38" i="198" s="1"/>
  <c r="AG37" i="198"/>
  <c r="AI37" i="198" s="1"/>
  <c r="AG36" i="198"/>
  <c r="AI36" i="198" s="1"/>
  <c r="AG35" i="198"/>
  <c r="AI35" i="198" s="1"/>
  <c r="AT19" i="198"/>
  <c r="AS19" i="198"/>
  <c r="AR19" i="198"/>
  <c r="AQ19" i="198"/>
  <c r="AP19" i="198"/>
  <c r="R2" i="198"/>
  <c r="R1" i="198"/>
  <c r="B80" i="197"/>
  <c r="C80" i="197" s="1"/>
  <c r="AF78" i="197"/>
  <c r="AE78" i="197"/>
  <c r="AE86" i="197" s="1"/>
  <c r="AD78" i="197"/>
  <c r="AD86" i="197" s="1"/>
  <c r="AC78" i="197"/>
  <c r="AC86" i="197" s="1"/>
  <c r="AB78" i="197"/>
  <c r="AA78" i="197"/>
  <c r="AA79" i="197" s="1"/>
  <c r="Z78" i="197"/>
  <c r="Z79" i="197" s="1"/>
  <c r="Y78" i="197"/>
  <c r="Y86" i="197" s="1"/>
  <c r="X78" i="197"/>
  <c r="W78" i="197"/>
  <c r="V78" i="197"/>
  <c r="V86" i="197" s="1"/>
  <c r="U78" i="197"/>
  <c r="U86" i="197" s="1"/>
  <c r="T78" i="197"/>
  <c r="S78" i="197"/>
  <c r="S86" i="197" s="1"/>
  <c r="R78" i="197"/>
  <c r="R79" i="197" s="1"/>
  <c r="Q78" i="197"/>
  <c r="Q86" i="197" s="1"/>
  <c r="P78" i="197"/>
  <c r="O78" i="197"/>
  <c r="O86" i="197" s="1"/>
  <c r="N78" i="197"/>
  <c r="N86" i="197" s="1"/>
  <c r="M78" i="197"/>
  <c r="M86" i="197" s="1"/>
  <c r="L78" i="197"/>
  <c r="K78" i="197"/>
  <c r="K86" i="197" s="1"/>
  <c r="J78" i="197"/>
  <c r="J86" i="197" s="1"/>
  <c r="I78" i="197"/>
  <c r="I86" i="197" s="1"/>
  <c r="H78" i="197"/>
  <c r="G86" i="197"/>
  <c r="F78" i="197"/>
  <c r="F86" i="197" s="1"/>
  <c r="E78" i="197"/>
  <c r="E86" i="197" s="1"/>
  <c r="D78" i="197"/>
  <c r="C78" i="197"/>
  <c r="C86" i="197" s="1"/>
  <c r="B78" i="197"/>
  <c r="B81" i="197" s="1"/>
  <c r="AG77" i="197"/>
  <c r="AG76" i="197"/>
  <c r="AP69" i="197" s="1"/>
  <c r="AG75" i="197"/>
  <c r="AI75" i="197" s="1"/>
  <c r="AG74" i="197"/>
  <c r="AG73" i="197"/>
  <c r="AG72" i="197"/>
  <c r="AI72" i="197" s="1"/>
  <c r="AG71" i="197"/>
  <c r="AP65" i="197" s="1"/>
  <c r="AG70" i="197"/>
  <c r="AI70" i="197" s="1"/>
  <c r="AO69" i="197"/>
  <c r="AG69" i="197"/>
  <c r="AP63" i="197" s="1"/>
  <c r="AO68" i="197"/>
  <c r="AG68" i="197"/>
  <c r="AP62" i="197" s="1"/>
  <c r="AO67" i="197"/>
  <c r="AO66" i="197"/>
  <c r="AO65" i="197"/>
  <c r="AO64" i="197"/>
  <c r="B64" i="197"/>
  <c r="C64" i="197" s="1"/>
  <c r="D64" i="197" s="1"/>
  <c r="E64" i="197" s="1"/>
  <c r="F64" i="197" s="1"/>
  <c r="G64" i="197" s="1"/>
  <c r="H64" i="197" s="1"/>
  <c r="I64" i="197" s="1"/>
  <c r="J64" i="197" s="1"/>
  <c r="K64" i="197" s="1"/>
  <c r="L64" i="197" s="1"/>
  <c r="M64" i="197" s="1"/>
  <c r="N64" i="197" s="1"/>
  <c r="O64" i="197" s="1"/>
  <c r="P64" i="197" s="1"/>
  <c r="Q64" i="197" s="1"/>
  <c r="R64" i="197" s="1"/>
  <c r="S64" i="197" s="1"/>
  <c r="T64" i="197" s="1"/>
  <c r="U64" i="197" s="1"/>
  <c r="V64" i="197" s="1"/>
  <c r="W64" i="197" s="1"/>
  <c r="X64" i="197" s="1"/>
  <c r="Y64" i="197" s="1"/>
  <c r="Z64" i="197" s="1"/>
  <c r="AA64" i="197" s="1"/>
  <c r="AB64" i="197" s="1"/>
  <c r="AC64" i="197" s="1"/>
  <c r="AD64" i="197" s="1"/>
  <c r="AE64" i="197" s="1"/>
  <c r="AF64" i="197" s="1"/>
  <c r="AG64" i="197" s="1"/>
  <c r="L48" i="174" s="1"/>
  <c r="AO63" i="197"/>
  <c r="AO62" i="197"/>
  <c r="AF62" i="197"/>
  <c r="AF85" i="197" s="1"/>
  <c r="AE62" i="197"/>
  <c r="AE85" i="197" s="1"/>
  <c r="AD62" i="197"/>
  <c r="AD85" i="197" s="1"/>
  <c r="AC62" i="197"/>
  <c r="AC85" i="197" s="1"/>
  <c r="AB62" i="197"/>
  <c r="AA62" i="197"/>
  <c r="AA85" i="197" s="1"/>
  <c r="Z62" i="197"/>
  <c r="Z85" i="197" s="1"/>
  <c r="Y62" i="197"/>
  <c r="Y85" i="197" s="1"/>
  <c r="X62" i="197"/>
  <c r="W62" i="197"/>
  <c r="W85" i="197" s="1"/>
  <c r="V62" i="197"/>
  <c r="V85" i="197" s="1"/>
  <c r="U62" i="197"/>
  <c r="U85" i="197" s="1"/>
  <c r="T62" i="197"/>
  <c r="T85" i="197" s="1"/>
  <c r="S62" i="197"/>
  <c r="S85" i="197" s="1"/>
  <c r="R62" i="197"/>
  <c r="R85" i="197" s="1"/>
  <c r="Q62" i="197"/>
  <c r="Q85" i="197" s="1"/>
  <c r="P62" i="197"/>
  <c r="P85" i="197" s="1"/>
  <c r="O62" i="197"/>
  <c r="O85" i="197" s="1"/>
  <c r="N62" i="197"/>
  <c r="N85" i="197" s="1"/>
  <c r="M62" i="197"/>
  <c r="M85" i="197" s="1"/>
  <c r="L62" i="197"/>
  <c r="K62" i="197"/>
  <c r="K85" i="197" s="1"/>
  <c r="J62" i="197"/>
  <c r="J85" i="197" s="1"/>
  <c r="I62" i="197"/>
  <c r="I85" i="197" s="1"/>
  <c r="H62" i="197"/>
  <c r="G62" i="197"/>
  <c r="G85" i="197" s="1"/>
  <c r="F62" i="197"/>
  <c r="F85" i="197" s="1"/>
  <c r="E62" i="197"/>
  <c r="E85" i="197" s="1"/>
  <c r="D62" i="197"/>
  <c r="D85" i="197" s="1"/>
  <c r="C62" i="197"/>
  <c r="C85" i="197" s="1"/>
  <c r="B62" i="197"/>
  <c r="B65" i="197" s="1"/>
  <c r="AO61" i="197"/>
  <c r="AG61" i="197"/>
  <c r="AO60" i="197"/>
  <c r="AG60" i="197"/>
  <c r="AP61" i="197" s="1"/>
  <c r="AO59" i="197"/>
  <c r="AG59" i="197"/>
  <c r="AO58" i="197"/>
  <c r="AG58" i="197"/>
  <c r="AP58" i="197" s="1"/>
  <c r="AO57" i="197"/>
  <c r="AG57" i="197"/>
  <c r="AI57" i="197" s="1"/>
  <c r="AO56" i="197"/>
  <c r="AG56" i="197"/>
  <c r="AI56" i="197" s="1"/>
  <c r="AO55" i="197"/>
  <c r="AG55" i="197"/>
  <c r="AP55" i="197" s="1"/>
  <c r="AO54" i="197"/>
  <c r="AG54" i="197"/>
  <c r="AP54" i="197" s="1"/>
  <c r="AO53" i="197"/>
  <c r="AG53" i="197"/>
  <c r="AP53" i="197" s="1"/>
  <c r="AO52" i="197"/>
  <c r="AG52" i="197"/>
  <c r="AP52" i="197" s="1"/>
  <c r="AO51" i="197"/>
  <c r="AG51" i="197"/>
  <c r="AP51" i="197" s="1"/>
  <c r="AG50" i="197"/>
  <c r="AI50" i="197" s="1"/>
  <c r="AO49" i="197"/>
  <c r="AG49" i="197"/>
  <c r="AI49" i="197" s="1"/>
  <c r="AO48" i="197"/>
  <c r="AG48" i="197"/>
  <c r="AP47" i="197"/>
  <c r="B43" i="197"/>
  <c r="C43" i="197" s="1"/>
  <c r="D43" i="197" s="1"/>
  <c r="E43" i="197" s="1"/>
  <c r="F43" i="197" s="1"/>
  <c r="G43" i="197" s="1"/>
  <c r="H43" i="197" s="1"/>
  <c r="I43" i="197" s="1"/>
  <c r="J43" i="197" s="1"/>
  <c r="K43" i="197" s="1"/>
  <c r="L43" i="197" s="1"/>
  <c r="M43" i="197" s="1"/>
  <c r="N43" i="197" s="1"/>
  <c r="O43" i="197" s="1"/>
  <c r="P43" i="197" s="1"/>
  <c r="Q43" i="197" s="1"/>
  <c r="R43" i="197" s="1"/>
  <c r="S43" i="197" s="1"/>
  <c r="T43" i="197" s="1"/>
  <c r="U43" i="197" s="1"/>
  <c r="V43" i="197" s="1"/>
  <c r="W43" i="197" s="1"/>
  <c r="X43" i="197" s="1"/>
  <c r="Y43" i="197" s="1"/>
  <c r="Z43" i="197" s="1"/>
  <c r="AA43" i="197" s="1"/>
  <c r="AB43" i="197" s="1"/>
  <c r="AC43" i="197" s="1"/>
  <c r="AD43" i="197" s="1"/>
  <c r="AE43" i="197" s="1"/>
  <c r="AF43" i="197" s="1"/>
  <c r="AG43" i="197" s="1"/>
  <c r="H48" i="174" s="1"/>
  <c r="L42" i="197"/>
  <c r="AF41" i="197"/>
  <c r="AE41" i="197"/>
  <c r="AE42" i="197" s="1"/>
  <c r="AD41" i="197"/>
  <c r="AC41" i="197"/>
  <c r="AB41" i="197"/>
  <c r="AA41" i="197"/>
  <c r="AA42" i="197" s="1"/>
  <c r="Z41" i="197"/>
  <c r="Z42" i="197" s="1"/>
  <c r="Y41" i="197"/>
  <c r="X41" i="197"/>
  <c r="W41" i="197"/>
  <c r="W42" i="197" s="1"/>
  <c r="V41" i="197"/>
  <c r="U41" i="197"/>
  <c r="T41" i="197"/>
  <c r="S41" i="197"/>
  <c r="S42" i="197" s="1"/>
  <c r="R41" i="197"/>
  <c r="R42" i="197" s="1"/>
  <c r="Q41" i="197"/>
  <c r="P41" i="197"/>
  <c r="P42" i="197" s="1"/>
  <c r="O41" i="197"/>
  <c r="O42" i="197" s="1"/>
  <c r="N41" i="197"/>
  <c r="M41" i="197"/>
  <c r="K41" i="197"/>
  <c r="J41" i="197"/>
  <c r="J42" i="197" s="1"/>
  <c r="I41" i="197"/>
  <c r="I42" i="197" s="1"/>
  <c r="H41" i="197"/>
  <c r="G41" i="197"/>
  <c r="F41" i="197"/>
  <c r="E41" i="197"/>
  <c r="D41" i="197"/>
  <c r="D42" i="197" s="1"/>
  <c r="C41" i="197"/>
  <c r="B41" i="197"/>
  <c r="B44" i="197" s="1"/>
  <c r="AG40" i="197"/>
  <c r="AG39" i="197"/>
  <c r="AI39" i="197" s="1"/>
  <c r="AG38" i="197"/>
  <c r="AI38" i="197" s="1"/>
  <c r="AG37" i="197"/>
  <c r="AI37" i="197" s="1"/>
  <c r="AG36" i="197"/>
  <c r="AI36" i="197" s="1"/>
  <c r="AG35" i="197"/>
  <c r="AI35" i="197" s="1"/>
  <c r="AT19" i="197"/>
  <c r="AS19" i="197"/>
  <c r="AR19" i="197"/>
  <c r="AQ19" i="197"/>
  <c r="AP19" i="197"/>
  <c r="R2" i="197"/>
  <c r="R1" i="197"/>
  <c r="B83" i="196"/>
  <c r="C83" i="196" s="1"/>
  <c r="D83" i="196" s="1"/>
  <c r="E83" i="196" s="1"/>
  <c r="F83" i="196" s="1"/>
  <c r="G83" i="196" s="1"/>
  <c r="H83" i="196" s="1"/>
  <c r="I83" i="196" s="1"/>
  <c r="J83" i="196" s="1"/>
  <c r="K83" i="196" s="1"/>
  <c r="L83" i="196" s="1"/>
  <c r="M83" i="196" s="1"/>
  <c r="N83" i="196" s="1"/>
  <c r="O83" i="196" s="1"/>
  <c r="P83" i="196" s="1"/>
  <c r="Q83" i="196" s="1"/>
  <c r="R83" i="196" s="1"/>
  <c r="S83" i="196" s="1"/>
  <c r="T83" i="196" s="1"/>
  <c r="U83" i="196" s="1"/>
  <c r="V83" i="196" s="1"/>
  <c r="W83" i="196" s="1"/>
  <c r="X83" i="196" s="1"/>
  <c r="Y83" i="196" s="1"/>
  <c r="Z83" i="196" s="1"/>
  <c r="AA83" i="196" s="1"/>
  <c r="AB83" i="196" s="1"/>
  <c r="AC83" i="196" s="1"/>
  <c r="AD83" i="196" s="1"/>
  <c r="AE83" i="196" s="1"/>
  <c r="AF83" i="196" s="1"/>
  <c r="AG83" i="196" s="1"/>
  <c r="P47" i="174" s="1"/>
  <c r="AF81" i="196"/>
  <c r="AF89" i="196" s="1"/>
  <c r="AE81" i="196"/>
  <c r="AD81" i="196"/>
  <c r="AD82" i="196" s="1"/>
  <c r="AC81" i="196"/>
  <c r="AC82" i="196" s="1"/>
  <c r="AB81" i="196"/>
  <c r="AB89" i="196" s="1"/>
  <c r="AA81" i="196"/>
  <c r="Z81" i="196"/>
  <c r="Z82" i="196" s="1"/>
  <c r="Y81" i="196"/>
  <c r="Y89" i="196" s="1"/>
  <c r="X81" i="196"/>
  <c r="X89" i="196" s="1"/>
  <c r="W81" i="196"/>
  <c r="W82" i="196" s="1"/>
  <c r="V81" i="196"/>
  <c r="V89" i="196" s="1"/>
  <c r="U81" i="196"/>
  <c r="U82" i="196" s="1"/>
  <c r="T81" i="196"/>
  <c r="T89" i="196" s="1"/>
  <c r="S81" i="196"/>
  <c r="R81" i="196"/>
  <c r="R89" i="196" s="1"/>
  <c r="Q81" i="196"/>
  <c r="Q89" i="196" s="1"/>
  <c r="P81" i="196"/>
  <c r="P89" i="196" s="1"/>
  <c r="O81" i="196"/>
  <c r="N89" i="196"/>
  <c r="M81" i="196"/>
  <c r="M89" i="196" s="1"/>
  <c r="L81" i="196"/>
  <c r="L89" i="196" s="1"/>
  <c r="K81" i="196"/>
  <c r="J81" i="196"/>
  <c r="J82" i="196" s="1"/>
  <c r="I81" i="196"/>
  <c r="I82" i="196" s="1"/>
  <c r="H81" i="196"/>
  <c r="H89" i="196" s="1"/>
  <c r="G81" i="196"/>
  <c r="F81" i="196"/>
  <c r="F89" i="196" s="1"/>
  <c r="E81" i="196"/>
  <c r="E82" i="196" s="1"/>
  <c r="D81" i="196"/>
  <c r="D89" i="196" s="1"/>
  <c r="C81" i="196"/>
  <c r="B81" i="196"/>
  <c r="B89" i="196" s="1"/>
  <c r="AG80" i="196"/>
  <c r="AG79" i="196"/>
  <c r="AI79" i="196" s="1"/>
  <c r="AG78" i="196"/>
  <c r="AI78" i="196" s="1"/>
  <c r="AG77" i="196"/>
  <c r="AI77" i="196" s="1"/>
  <c r="AG76" i="196"/>
  <c r="AI76" i="196" s="1"/>
  <c r="AG75" i="196"/>
  <c r="AG74" i="196"/>
  <c r="AI74" i="196" s="1"/>
  <c r="AG73" i="196"/>
  <c r="AO72" i="196"/>
  <c r="AG72" i="196"/>
  <c r="AP65" i="196" s="1"/>
  <c r="AO71" i="196"/>
  <c r="AG71" i="196"/>
  <c r="AI71" i="196" s="1"/>
  <c r="AO70" i="196"/>
  <c r="AO69" i="196"/>
  <c r="AP68" i="196"/>
  <c r="AO68" i="196"/>
  <c r="AO67" i="196"/>
  <c r="B67" i="196"/>
  <c r="C67" i="196" s="1"/>
  <c r="D67" i="196" s="1"/>
  <c r="E67" i="196" s="1"/>
  <c r="F67" i="196" s="1"/>
  <c r="G67" i="196" s="1"/>
  <c r="H67" i="196" s="1"/>
  <c r="I67" i="196" s="1"/>
  <c r="J67" i="196" s="1"/>
  <c r="K67" i="196" s="1"/>
  <c r="L67" i="196" s="1"/>
  <c r="M67" i="196" s="1"/>
  <c r="N67" i="196" s="1"/>
  <c r="O67" i="196" s="1"/>
  <c r="P67" i="196" s="1"/>
  <c r="Q67" i="196" s="1"/>
  <c r="R67" i="196" s="1"/>
  <c r="S67" i="196" s="1"/>
  <c r="T67" i="196" s="1"/>
  <c r="U67" i="196" s="1"/>
  <c r="V67" i="196" s="1"/>
  <c r="W67" i="196" s="1"/>
  <c r="X67" i="196" s="1"/>
  <c r="Y67" i="196" s="1"/>
  <c r="Z67" i="196" s="1"/>
  <c r="AA67" i="196" s="1"/>
  <c r="AB67" i="196" s="1"/>
  <c r="AC67" i="196" s="1"/>
  <c r="AD67" i="196" s="1"/>
  <c r="AE67" i="196" s="1"/>
  <c r="AF67" i="196" s="1"/>
  <c r="AG67" i="196" s="1"/>
  <c r="L47" i="174" s="1"/>
  <c r="AO66" i="196"/>
  <c r="AO65" i="196"/>
  <c r="AF65" i="196"/>
  <c r="AE65" i="196"/>
  <c r="AD65" i="196"/>
  <c r="AD66" i="196" s="1"/>
  <c r="AC65" i="196"/>
  <c r="AC88" i="196" s="1"/>
  <c r="AB65" i="196"/>
  <c r="AA65" i="196"/>
  <c r="AA88" i="196" s="1"/>
  <c r="Z65" i="196"/>
  <c r="Z66" i="196" s="1"/>
  <c r="Y65" i="196"/>
  <c r="Y66" i="196" s="1"/>
  <c r="X65" i="196"/>
  <c r="X66" i="196" s="1"/>
  <c r="W65" i="196"/>
  <c r="W88" i="196" s="1"/>
  <c r="V65" i="196"/>
  <c r="V66" i="196" s="1"/>
  <c r="U65" i="196"/>
  <c r="U66" i="196" s="1"/>
  <c r="T65" i="196"/>
  <c r="S65" i="196"/>
  <c r="S88" i="196" s="1"/>
  <c r="R65" i="196"/>
  <c r="R66" i="196" s="1"/>
  <c r="Q65" i="196"/>
  <c r="P65" i="196"/>
  <c r="O65" i="196"/>
  <c r="N65" i="196"/>
  <c r="N66" i="196" s="1"/>
  <c r="M65" i="196"/>
  <c r="L65" i="196"/>
  <c r="K65" i="196"/>
  <c r="K88" i="196" s="1"/>
  <c r="J65" i="196"/>
  <c r="J66" i="196" s="1"/>
  <c r="I65" i="196"/>
  <c r="I66" i="196" s="1"/>
  <c r="H65" i="196"/>
  <c r="H66" i="196" s="1"/>
  <c r="G65" i="196"/>
  <c r="G88" i="196" s="1"/>
  <c r="F65" i="196"/>
  <c r="F66" i="196" s="1"/>
  <c r="E65" i="196"/>
  <c r="E66" i="196" s="1"/>
  <c r="D65" i="196"/>
  <c r="C65" i="196"/>
  <c r="C88" i="196" s="1"/>
  <c r="B65" i="196"/>
  <c r="B66" i="196" s="1"/>
  <c r="AO64" i="196"/>
  <c r="AG64" i="196"/>
  <c r="AG63" i="196"/>
  <c r="AI63" i="196" s="1"/>
  <c r="AO62" i="196"/>
  <c r="AG62" i="196"/>
  <c r="AI62" i="196" s="1"/>
  <c r="AO61" i="196"/>
  <c r="AG61" i="196"/>
  <c r="AO60" i="196"/>
  <c r="AG60" i="196"/>
  <c r="AP60" i="196" s="1"/>
  <c r="AO59" i="196"/>
  <c r="AG59" i="196"/>
  <c r="AO58" i="196"/>
  <c r="AG58" i="196"/>
  <c r="AP58" i="196" s="1"/>
  <c r="AO57" i="196"/>
  <c r="AG57" i="196"/>
  <c r="AI57" i="196" s="1"/>
  <c r="AO56" i="196"/>
  <c r="AG56" i="196"/>
  <c r="AI56" i="196" s="1"/>
  <c r="AO55" i="196"/>
  <c r="AG55" i="196"/>
  <c r="AO54" i="196"/>
  <c r="AG54" i="196"/>
  <c r="AP54" i="196" s="1"/>
  <c r="AO53" i="196"/>
  <c r="AG53" i="196"/>
  <c r="AI53" i="196" s="1"/>
  <c r="AO52" i="196"/>
  <c r="AG52" i="196"/>
  <c r="AP52" i="196" s="1"/>
  <c r="AG51" i="196"/>
  <c r="AI51" i="196" s="1"/>
  <c r="AO50" i="196"/>
  <c r="AG50" i="196"/>
  <c r="AI50" i="196" s="1"/>
  <c r="AO49" i="196"/>
  <c r="AG49" i="196"/>
  <c r="AO48" i="196"/>
  <c r="AG48" i="196"/>
  <c r="AP47" i="196"/>
  <c r="B43" i="196"/>
  <c r="C43" i="196" s="1"/>
  <c r="D43" i="196" s="1"/>
  <c r="E43" i="196" s="1"/>
  <c r="F43" i="196" s="1"/>
  <c r="G43" i="196" s="1"/>
  <c r="H43" i="196" s="1"/>
  <c r="I43" i="196" s="1"/>
  <c r="J43" i="196" s="1"/>
  <c r="K43" i="196" s="1"/>
  <c r="L43" i="196" s="1"/>
  <c r="M43" i="196" s="1"/>
  <c r="N43" i="196" s="1"/>
  <c r="O43" i="196" s="1"/>
  <c r="P43" i="196" s="1"/>
  <c r="Q43" i="196" s="1"/>
  <c r="R43" i="196" s="1"/>
  <c r="S43" i="196" s="1"/>
  <c r="T43" i="196" s="1"/>
  <c r="U43" i="196" s="1"/>
  <c r="V43" i="196" s="1"/>
  <c r="W43" i="196" s="1"/>
  <c r="X43" i="196" s="1"/>
  <c r="Y43" i="196" s="1"/>
  <c r="Z43" i="196" s="1"/>
  <c r="AA43" i="196" s="1"/>
  <c r="AB43" i="196" s="1"/>
  <c r="AC43" i="196" s="1"/>
  <c r="AD43" i="196" s="1"/>
  <c r="AE43" i="196" s="1"/>
  <c r="AF43" i="196" s="1"/>
  <c r="AG43" i="196" s="1"/>
  <c r="H47" i="174" s="1"/>
  <c r="AF41" i="196"/>
  <c r="AE41" i="196"/>
  <c r="AE42" i="196" s="1"/>
  <c r="AD41" i="196"/>
  <c r="AD42" i="196" s="1"/>
  <c r="AC41" i="196"/>
  <c r="AC42" i="196" s="1"/>
  <c r="AB41" i="196"/>
  <c r="AB42" i="196" s="1"/>
  <c r="AA41" i="196"/>
  <c r="Z41" i="196"/>
  <c r="Y41" i="196"/>
  <c r="Y42" i="196" s="1"/>
  <c r="X41" i="196"/>
  <c r="X42" i="196" s="1"/>
  <c r="W41" i="196"/>
  <c r="V41" i="196"/>
  <c r="V42" i="196" s="1"/>
  <c r="U41" i="196"/>
  <c r="U42" i="196" s="1"/>
  <c r="T41" i="196"/>
  <c r="T42" i="196" s="1"/>
  <c r="S41" i="196"/>
  <c r="R41" i="196"/>
  <c r="R42" i="196" s="1"/>
  <c r="Q41" i="196"/>
  <c r="Q42" i="196" s="1"/>
  <c r="P41" i="196"/>
  <c r="O41" i="196"/>
  <c r="O42" i="196" s="1"/>
  <c r="N41" i="196"/>
  <c r="N42" i="196" s="1"/>
  <c r="M41" i="196"/>
  <c r="M42" i="196" s="1"/>
  <c r="L41" i="196"/>
  <c r="L42" i="196" s="1"/>
  <c r="K41" i="196"/>
  <c r="J41" i="196"/>
  <c r="I41" i="196"/>
  <c r="I42" i="196" s="1"/>
  <c r="H41" i="196"/>
  <c r="H42" i="196" s="1"/>
  <c r="G41" i="196"/>
  <c r="F41" i="196"/>
  <c r="F42" i="196" s="1"/>
  <c r="E41" i="196"/>
  <c r="E42" i="196" s="1"/>
  <c r="D41" i="196"/>
  <c r="D42" i="196" s="1"/>
  <c r="C41" i="196"/>
  <c r="B41" i="196"/>
  <c r="B42" i="196" s="1"/>
  <c r="AG40" i="196"/>
  <c r="AG39" i="196"/>
  <c r="AI39" i="196" s="1"/>
  <c r="AG38" i="196"/>
  <c r="AI38" i="196" s="1"/>
  <c r="AG37" i="196"/>
  <c r="AI37" i="196" s="1"/>
  <c r="AG36" i="196"/>
  <c r="AI36" i="196" s="1"/>
  <c r="AG35" i="196"/>
  <c r="AI35" i="196" s="1"/>
  <c r="AT19" i="196"/>
  <c r="AS19" i="196"/>
  <c r="AR19" i="196"/>
  <c r="AQ19" i="196"/>
  <c r="AP19" i="196"/>
  <c r="R2" i="196"/>
  <c r="R1" i="196"/>
  <c r="B82" i="195"/>
  <c r="C82" i="195" s="1"/>
  <c r="D82" i="195" s="1"/>
  <c r="E82" i="195" s="1"/>
  <c r="F82" i="195" s="1"/>
  <c r="G82" i="195" s="1"/>
  <c r="H82" i="195" s="1"/>
  <c r="I82" i="195" s="1"/>
  <c r="J82" i="195" s="1"/>
  <c r="K82" i="195" s="1"/>
  <c r="L82" i="195" s="1"/>
  <c r="M82" i="195" s="1"/>
  <c r="N82" i="195" s="1"/>
  <c r="O82" i="195" s="1"/>
  <c r="P82" i="195" s="1"/>
  <c r="Q82" i="195" s="1"/>
  <c r="R82" i="195" s="1"/>
  <c r="S82" i="195" s="1"/>
  <c r="T82" i="195" s="1"/>
  <c r="U82" i="195" s="1"/>
  <c r="V82" i="195" s="1"/>
  <c r="W82" i="195" s="1"/>
  <c r="X82" i="195" s="1"/>
  <c r="Y82" i="195" s="1"/>
  <c r="Z82" i="195" s="1"/>
  <c r="AA82" i="195" s="1"/>
  <c r="AB82" i="195" s="1"/>
  <c r="AC82" i="195" s="1"/>
  <c r="AD82" i="195" s="1"/>
  <c r="AE82" i="195" s="1"/>
  <c r="AF82" i="195" s="1"/>
  <c r="AG82" i="195" s="1"/>
  <c r="P46" i="174" s="1"/>
  <c r="AF88" i="195"/>
  <c r="AC81" i="195"/>
  <c r="AB81" i="195"/>
  <c r="Z88" i="195"/>
  <c r="X81" i="195"/>
  <c r="V88" i="195"/>
  <c r="U88" i="195"/>
  <c r="T88" i="195"/>
  <c r="S81" i="195"/>
  <c r="Q88" i="195"/>
  <c r="P88" i="195"/>
  <c r="O81" i="195"/>
  <c r="M81" i="195"/>
  <c r="L88" i="195"/>
  <c r="K81" i="195"/>
  <c r="J88" i="195"/>
  <c r="H88" i="195"/>
  <c r="G81" i="195"/>
  <c r="F88" i="195"/>
  <c r="E88" i="195"/>
  <c r="D88" i="195"/>
  <c r="C81" i="195"/>
  <c r="AG79" i="195"/>
  <c r="AG78" i="195"/>
  <c r="AI78" i="195" s="1"/>
  <c r="AG77" i="195"/>
  <c r="AI77" i="195" s="1"/>
  <c r="AG76" i="195"/>
  <c r="AG75" i="195"/>
  <c r="AI75" i="195" s="1"/>
  <c r="AG74" i="195"/>
  <c r="AI74" i="195" s="1"/>
  <c r="AG73" i="195"/>
  <c r="AP67" i="195" s="1"/>
  <c r="AO72" i="195"/>
  <c r="AG72" i="195"/>
  <c r="AO71" i="195"/>
  <c r="AG71" i="195"/>
  <c r="AI71" i="195" s="1"/>
  <c r="AO70" i="195"/>
  <c r="AP69" i="195"/>
  <c r="AO69" i="195"/>
  <c r="AO68" i="195"/>
  <c r="AO67" i="195"/>
  <c r="B67" i="195"/>
  <c r="C67" i="195" s="1"/>
  <c r="D67" i="195" s="1"/>
  <c r="E67" i="195" s="1"/>
  <c r="F67" i="195" s="1"/>
  <c r="G67" i="195" s="1"/>
  <c r="H67" i="195" s="1"/>
  <c r="I67" i="195" s="1"/>
  <c r="J67" i="195" s="1"/>
  <c r="K67" i="195" s="1"/>
  <c r="L67" i="195" s="1"/>
  <c r="M67" i="195" s="1"/>
  <c r="N67" i="195" s="1"/>
  <c r="O67" i="195" s="1"/>
  <c r="P67" i="195" s="1"/>
  <c r="Q67" i="195" s="1"/>
  <c r="R67" i="195" s="1"/>
  <c r="S67" i="195" s="1"/>
  <c r="T67" i="195" s="1"/>
  <c r="U67" i="195" s="1"/>
  <c r="V67" i="195" s="1"/>
  <c r="W67" i="195" s="1"/>
  <c r="X67" i="195" s="1"/>
  <c r="Y67" i="195" s="1"/>
  <c r="Z67" i="195" s="1"/>
  <c r="AA67" i="195" s="1"/>
  <c r="AB67" i="195" s="1"/>
  <c r="AC67" i="195" s="1"/>
  <c r="AD67" i="195" s="1"/>
  <c r="AE67" i="195" s="1"/>
  <c r="AF67" i="195" s="1"/>
  <c r="AG67" i="195" s="1"/>
  <c r="L46" i="174" s="1"/>
  <c r="AO66" i="195"/>
  <c r="AO65" i="195"/>
  <c r="AF65" i="195"/>
  <c r="AF66" i="195" s="1"/>
  <c r="AE65" i="195"/>
  <c r="AE87" i="195" s="1"/>
  <c r="AD65" i="195"/>
  <c r="AD87" i="195" s="1"/>
  <c r="AC65" i="195"/>
  <c r="AB65" i="195"/>
  <c r="AB87" i="195" s="1"/>
  <c r="AA65" i="195"/>
  <c r="AA87" i="195" s="1"/>
  <c r="Z65" i="195"/>
  <c r="Z87" i="195" s="1"/>
  <c r="Y65" i="195"/>
  <c r="X65" i="195"/>
  <c r="W65" i="195"/>
  <c r="W87" i="195" s="1"/>
  <c r="V65" i="195"/>
  <c r="V87" i="195" s="1"/>
  <c r="U65" i="195"/>
  <c r="U87" i="195" s="1"/>
  <c r="T65" i="195"/>
  <c r="T66" i="195" s="1"/>
  <c r="S65" i="195"/>
  <c r="S87" i="195" s="1"/>
  <c r="R65" i="195"/>
  <c r="R66" i="195" s="1"/>
  <c r="Q65" i="195"/>
  <c r="Q87" i="195" s="1"/>
  <c r="P65" i="195"/>
  <c r="P66" i="195" s="1"/>
  <c r="O65" i="195"/>
  <c r="O87" i="195" s="1"/>
  <c r="N65" i="195"/>
  <c r="N87" i="195" s="1"/>
  <c r="M65" i="195"/>
  <c r="L65" i="195"/>
  <c r="L87" i="195" s="1"/>
  <c r="K65" i="195"/>
  <c r="K87" i="195" s="1"/>
  <c r="J65" i="195"/>
  <c r="J87" i="195" s="1"/>
  <c r="I65" i="195"/>
  <c r="H65" i="195"/>
  <c r="G65" i="195"/>
  <c r="G87" i="195" s="1"/>
  <c r="F65" i="195"/>
  <c r="F87" i="195" s="1"/>
  <c r="E65" i="195"/>
  <c r="E87" i="195" s="1"/>
  <c r="D65" i="195"/>
  <c r="D66" i="195" s="1"/>
  <c r="C65" i="195"/>
  <c r="C87" i="195" s="1"/>
  <c r="B65" i="195"/>
  <c r="B68" i="195" s="1"/>
  <c r="AO64" i="195"/>
  <c r="AG64" i="195"/>
  <c r="AG63" i="195"/>
  <c r="AI63" i="195" s="1"/>
  <c r="AG62" i="195"/>
  <c r="AP71" i="195" s="1"/>
  <c r="AO61" i="195"/>
  <c r="AG61" i="195"/>
  <c r="AI61" i="195" s="1"/>
  <c r="AO60" i="195"/>
  <c r="AG60" i="195"/>
  <c r="AP60" i="195" s="1"/>
  <c r="AO59" i="195"/>
  <c r="AG59" i="195"/>
  <c r="AP59" i="195" s="1"/>
  <c r="AO58" i="195"/>
  <c r="AG58" i="195"/>
  <c r="AP58" i="195" s="1"/>
  <c r="AO57" i="195"/>
  <c r="AG57" i="195"/>
  <c r="AP57" i="195" s="1"/>
  <c r="AO56" i="195"/>
  <c r="AG56" i="195"/>
  <c r="AP56" i="195" s="1"/>
  <c r="AO55" i="195"/>
  <c r="AG55" i="195"/>
  <c r="AP55" i="195" s="1"/>
  <c r="AO54" i="195"/>
  <c r="AG54" i="195"/>
  <c r="AI54" i="195" s="1"/>
  <c r="AO53" i="195"/>
  <c r="AG53" i="195"/>
  <c r="AI53" i="195" s="1"/>
  <c r="AO52" i="195"/>
  <c r="AG52" i="195"/>
  <c r="AP52" i="195" s="1"/>
  <c r="AO51" i="195"/>
  <c r="AG51" i="195"/>
  <c r="AO50" i="195"/>
  <c r="AG50" i="195"/>
  <c r="AP50" i="195" s="1"/>
  <c r="AG49" i="195"/>
  <c r="AO48" i="195"/>
  <c r="AG48" i="195"/>
  <c r="AP47" i="195"/>
  <c r="B43" i="195"/>
  <c r="C43" i="195" s="1"/>
  <c r="D43" i="195" s="1"/>
  <c r="E43" i="195" s="1"/>
  <c r="F43" i="195" s="1"/>
  <c r="G43" i="195" s="1"/>
  <c r="H43" i="195" s="1"/>
  <c r="I43" i="195" s="1"/>
  <c r="J43" i="195" s="1"/>
  <c r="K43" i="195" s="1"/>
  <c r="L43" i="195" s="1"/>
  <c r="M43" i="195" s="1"/>
  <c r="N43" i="195" s="1"/>
  <c r="O43" i="195" s="1"/>
  <c r="P43" i="195" s="1"/>
  <c r="Q43" i="195" s="1"/>
  <c r="R43" i="195" s="1"/>
  <c r="S43" i="195" s="1"/>
  <c r="T43" i="195" s="1"/>
  <c r="U43" i="195" s="1"/>
  <c r="V43" i="195" s="1"/>
  <c r="W43" i="195" s="1"/>
  <c r="X43" i="195" s="1"/>
  <c r="Y43" i="195" s="1"/>
  <c r="Z43" i="195" s="1"/>
  <c r="AA43" i="195" s="1"/>
  <c r="AB43" i="195" s="1"/>
  <c r="AC43" i="195" s="1"/>
  <c r="AD43" i="195" s="1"/>
  <c r="AE43" i="195" s="1"/>
  <c r="AF43" i="195" s="1"/>
  <c r="AG43" i="195" s="1"/>
  <c r="H46" i="174" s="1"/>
  <c r="AF41" i="195"/>
  <c r="AF42" i="195" s="1"/>
  <c r="AE41" i="195"/>
  <c r="AD41" i="195"/>
  <c r="AD42" i="195" s="1"/>
  <c r="AC41" i="195"/>
  <c r="AC42" i="195" s="1"/>
  <c r="AB41" i="195"/>
  <c r="AB42" i="195" s="1"/>
  <c r="AA41" i="195"/>
  <c r="Z41" i="195"/>
  <c r="Z42" i="195" s="1"/>
  <c r="Y41" i="195"/>
  <c r="Y42" i="195" s="1"/>
  <c r="X41" i="195"/>
  <c r="X42" i="195" s="1"/>
  <c r="W41" i="195"/>
  <c r="W42" i="195" s="1"/>
  <c r="V41" i="195"/>
  <c r="U41" i="195"/>
  <c r="U42" i="195" s="1"/>
  <c r="T41" i="195"/>
  <c r="T42" i="195" s="1"/>
  <c r="S41" i="195"/>
  <c r="R41" i="195"/>
  <c r="R42" i="195" s="1"/>
  <c r="Q41" i="195"/>
  <c r="Q42" i="195" s="1"/>
  <c r="P41" i="195"/>
  <c r="P42" i="195" s="1"/>
  <c r="O41" i="195"/>
  <c r="N41" i="195"/>
  <c r="N42" i="195" s="1"/>
  <c r="M41" i="195"/>
  <c r="M42" i="195" s="1"/>
  <c r="L41" i="195"/>
  <c r="L42" i="195" s="1"/>
  <c r="K41" i="195"/>
  <c r="J41" i="195"/>
  <c r="J42" i="195" s="1"/>
  <c r="I41" i="195"/>
  <c r="I42" i="195" s="1"/>
  <c r="H41" i="195"/>
  <c r="H42" i="195" s="1"/>
  <c r="G41" i="195"/>
  <c r="G42" i="195" s="1"/>
  <c r="F41" i="195"/>
  <c r="E41" i="195"/>
  <c r="E42" i="195" s="1"/>
  <c r="D41" i="195"/>
  <c r="D42" i="195" s="1"/>
  <c r="C41" i="195"/>
  <c r="B41" i="195"/>
  <c r="B44" i="195" s="1"/>
  <c r="AG40" i="195"/>
  <c r="AG39" i="195"/>
  <c r="AI39" i="195" s="1"/>
  <c r="AG38" i="195"/>
  <c r="AI38" i="195" s="1"/>
  <c r="AG37" i="195"/>
  <c r="AI37" i="195" s="1"/>
  <c r="AG36" i="195"/>
  <c r="AI36" i="195" s="1"/>
  <c r="AG35" i="195"/>
  <c r="AI35" i="195" s="1"/>
  <c r="AT19" i="195"/>
  <c r="AS19" i="195"/>
  <c r="AR19" i="195"/>
  <c r="AQ19" i="195"/>
  <c r="AP19" i="195"/>
  <c r="R2" i="195"/>
  <c r="R1" i="195"/>
  <c r="B78" i="194"/>
  <c r="C78" i="194" s="1"/>
  <c r="D78" i="194" s="1"/>
  <c r="E78" i="194" s="1"/>
  <c r="F78" i="194" s="1"/>
  <c r="G78" i="194" s="1"/>
  <c r="H78" i="194" s="1"/>
  <c r="I78" i="194" s="1"/>
  <c r="J78" i="194" s="1"/>
  <c r="K78" i="194" s="1"/>
  <c r="L78" i="194" s="1"/>
  <c r="M78" i="194" s="1"/>
  <c r="N78" i="194" s="1"/>
  <c r="O78" i="194" s="1"/>
  <c r="P78" i="194" s="1"/>
  <c r="Q78" i="194" s="1"/>
  <c r="R78" i="194" s="1"/>
  <c r="S78" i="194" s="1"/>
  <c r="T78" i="194" s="1"/>
  <c r="U78" i="194" s="1"/>
  <c r="V78" i="194" s="1"/>
  <c r="W78" i="194" s="1"/>
  <c r="X78" i="194" s="1"/>
  <c r="Y78" i="194" s="1"/>
  <c r="Z78" i="194" s="1"/>
  <c r="AA78" i="194" s="1"/>
  <c r="AB78" i="194" s="1"/>
  <c r="AC78" i="194" s="1"/>
  <c r="AD78" i="194" s="1"/>
  <c r="AE78" i="194" s="1"/>
  <c r="AF78" i="194" s="1"/>
  <c r="AG78" i="194" s="1"/>
  <c r="P45" i="174" s="1"/>
  <c r="AF76" i="194"/>
  <c r="AF84" i="194" s="1"/>
  <c r="AE76" i="194"/>
  <c r="AE84" i="194" s="1"/>
  <c r="AD76" i="194"/>
  <c r="AD77" i="194" s="1"/>
  <c r="AC76" i="194"/>
  <c r="AC84" i="194" s="1"/>
  <c r="AB76" i="194"/>
  <c r="AB84" i="194" s="1"/>
  <c r="AA76" i="194"/>
  <c r="AA84" i="194" s="1"/>
  <c r="Z76" i="194"/>
  <c r="Z77" i="194" s="1"/>
  <c r="Y76" i="194"/>
  <c r="Y77" i="194" s="1"/>
  <c r="X76" i="194"/>
  <c r="X84" i="194" s="1"/>
  <c r="W76" i="194"/>
  <c r="W84" i="194" s="1"/>
  <c r="V77" i="194"/>
  <c r="U76" i="194"/>
  <c r="U84" i="194" s="1"/>
  <c r="T76" i="194"/>
  <c r="T84" i="194" s="1"/>
  <c r="S76" i="194"/>
  <c r="S84" i="194" s="1"/>
  <c r="R76" i="194"/>
  <c r="R77" i="194" s="1"/>
  <c r="Q76" i="194"/>
  <c r="Q84" i="194" s="1"/>
  <c r="P84" i="194"/>
  <c r="O76" i="194"/>
  <c r="O84" i="194" s="1"/>
  <c r="N76" i="194"/>
  <c r="N77" i="194" s="1"/>
  <c r="M76" i="194"/>
  <c r="M84" i="194" s="1"/>
  <c r="L76" i="194"/>
  <c r="L84" i="194" s="1"/>
  <c r="K76" i="194"/>
  <c r="K84" i="194" s="1"/>
  <c r="J76" i="194"/>
  <c r="J77" i="194" s="1"/>
  <c r="I76" i="194"/>
  <c r="I77" i="194" s="1"/>
  <c r="H84" i="194"/>
  <c r="G84" i="194"/>
  <c r="F76" i="194"/>
  <c r="F77" i="194" s="1"/>
  <c r="E76" i="194"/>
  <c r="E84" i="194" s="1"/>
  <c r="D76" i="194"/>
  <c r="D84" i="194" s="1"/>
  <c r="C76" i="194"/>
  <c r="C84" i="194" s="1"/>
  <c r="B76" i="194"/>
  <c r="AG75" i="194"/>
  <c r="AG74" i="194"/>
  <c r="AO73" i="194"/>
  <c r="AG73" i="194"/>
  <c r="AP66" i="194" s="1"/>
  <c r="AO72" i="194"/>
  <c r="AG72" i="194"/>
  <c r="AP65" i="194" s="1"/>
  <c r="AO71" i="194"/>
  <c r="AG71" i="194"/>
  <c r="AI71" i="194" s="1"/>
  <c r="AO70" i="194"/>
  <c r="AO69" i="194"/>
  <c r="AO68" i="194"/>
  <c r="AO67" i="194"/>
  <c r="B67" i="194"/>
  <c r="C67" i="194" s="1"/>
  <c r="D67" i="194" s="1"/>
  <c r="E67" i="194" s="1"/>
  <c r="F67" i="194" s="1"/>
  <c r="G67" i="194" s="1"/>
  <c r="H67" i="194" s="1"/>
  <c r="I67" i="194" s="1"/>
  <c r="J67" i="194" s="1"/>
  <c r="K67" i="194" s="1"/>
  <c r="L67" i="194" s="1"/>
  <c r="M67" i="194" s="1"/>
  <c r="N67" i="194" s="1"/>
  <c r="O67" i="194" s="1"/>
  <c r="P67" i="194" s="1"/>
  <c r="Q67" i="194" s="1"/>
  <c r="R67" i="194" s="1"/>
  <c r="S67" i="194" s="1"/>
  <c r="T67" i="194" s="1"/>
  <c r="U67" i="194" s="1"/>
  <c r="V67" i="194" s="1"/>
  <c r="W67" i="194" s="1"/>
  <c r="X67" i="194" s="1"/>
  <c r="Y67" i="194" s="1"/>
  <c r="Z67" i="194" s="1"/>
  <c r="AA67" i="194" s="1"/>
  <c r="AB67" i="194" s="1"/>
  <c r="AC67" i="194" s="1"/>
  <c r="AD67" i="194" s="1"/>
  <c r="AE67" i="194" s="1"/>
  <c r="AF67" i="194" s="1"/>
  <c r="AG67" i="194" s="1"/>
  <c r="L45" i="174" s="1"/>
  <c r="AO66" i="194"/>
  <c r="AO65" i="194"/>
  <c r="AF65" i="194"/>
  <c r="AF66" i="194" s="1"/>
  <c r="AE65" i="194"/>
  <c r="AE83" i="194" s="1"/>
  <c r="AD65" i="194"/>
  <c r="AD66" i="194" s="1"/>
  <c r="AC65" i="194"/>
  <c r="AC66" i="194" s="1"/>
  <c r="AB65" i="194"/>
  <c r="AB66" i="194" s="1"/>
  <c r="AA65" i="194"/>
  <c r="AA83" i="194" s="1"/>
  <c r="Z65" i="194"/>
  <c r="Z66" i="194" s="1"/>
  <c r="Y65" i="194"/>
  <c r="Y66" i="194" s="1"/>
  <c r="X65" i="194"/>
  <c r="X66" i="194" s="1"/>
  <c r="W65" i="194"/>
  <c r="W83" i="194" s="1"/>
  <c r="V65" i="194"/>
  <c r="V66" i="194" s="1"/>
  <c r="U65" i="194"/>
  <c r="U66" i="194" s="1"/>
  <c r="T65" i="194"/>
  <c r="T66" i="194" s="1"/>
  <c r="S65" i="194"/>
  <c r="S83" i="194" s="1"/>
  <c r="R65" i="194"/>
  <c r="R66" i="194" s="1"/>
  <c r="Q65" i="194"/>
  <c r="Q66" i="194" s="1"/>
  <c r="P65" i="194"/>
  <c r="P83" i="194" s="1"/>
  <c r="O65" i="194"/>
  <c r="O83" i="194" s="1"/>
  <c r="N65" i="194"/>
  <c r="N66" i="194" s="1"/>
  <c r="M65" i="194"/>
  <c r="M66" i="194" s="1"/>
  <c r="L65" i="194"/>
  <c r="L66" i="194" s="1"/>
  <c r="K65" i="194"/>
  <c r="K83" i="194" s="1"/>
  <c r="J65" i="194"/>
  <c r="J66" i="194" s="1"/>
  <c r="I65" i="194"/>
  <c r="I66" i="194" s="1"/>
  <c r="H65" i="194"/>
  <c r="H66" i="194" s="1"/>
  <c r="G65" i="194"/>
  <c r="G83" i="194" s="1"/>
  <c r="F65" i="194"/>
  <c r="F66" i="194" s="1"/>
  <c r="E65" i="194"/>
  <c r="E66" i="194" s="1"/>
  <c r="D65" i="194"/>
  <c r="D66" i="194" s="1"/>
  <c r="C65" i="194"/>
  <c r="C83" i="194" s="1"/>
  <c r="B65" i="194"/>
  <c r="B66" i="194" s="1"/>
  <c r="AO64" i="194"/>
  <c r="AG64" i="194"/>
  <c r="AG63" i="194"/>
  <c r="AP72" i="194" s="1"/>
  <c r="AG62" i="194"/>
  <c r="AG61" i="194"/>
  <c r="AP70" i="194" s="1"/>
  <c r="AG60" i="194"/>
  <c r="AP69" i="194" s="1"/>
  <c r="AG59" i="194"/>
  <c r="AP68" i="194" s="1"/>
  <c r="AO58" i="194"/>
  <c r="AG58" i="194"/>
  <c r="AP58" i="194" s="1"/>
  <c r="AG57" i="194"/>
  <c r="AP67" i="194" s="1"/>
  <c r="AO56" i="194"/>
  <c r="AG56" i="194"/>
  <c r="AI56" i="194" s="1"/>
  <c r="AO55" i="194"/>
  <c r="AG55" i="194"/>
  <c r="AP55" i="194" s="1"/>
  <c r="AO54" i="194"/>
  <c r="AG54" i="194"/>
  <c r="AI54" i="194" s="1"/>
  <c r="AO53" i="194"/>
  <c r="AG53" i="194"/>
  <c r="AP53" i="194" s="1"/>
  <c r="AO52" i="194"/>
  <c r="AG52" i="194"/>
  <c r="AO51" i="194"/>
  <c r="AG51" i="194"/>
  <c r="AP51" i="194" s="1"/>
  <c r="AO50" i="194"/>
  <c r="AG50" i="194"/>
  <c r="AP50" i="194" s="1"/>
  <c r="AO49" i="194"/>
  <c r="AG49" i="194"/>
  <c r="AP49" i="194" s="1"/>
  <c r="AO48" i="194"/>
  <c r="AG48" i="194"/>
  <c r="AI48" i="194" s="1"/>
  <c r="AP47" i="194"/>
  <c r="B43" i="194"/>
  <c r="C43" i="194" s="1"/>
  <c r="D43" i="194" s="1"/>
  <c r="E43" i="194" s="1"/>
  <c r="F43" i="194" s="1"/>
  <c r="G43" i="194" s="1"/>
  <c r="H43" i="194" s="1"/>
  <c r="I43" i="194" s="1"/>
  <c r="J43" i="194" s="1"/>
  <c r="K43" i="194" s="1"/>
  <c r="L43" i="194" s="1"/>
  <c r="M43" i="194" s="1"/>
  <c r="N43" i="194" s="1"/>
  <c r="O43" i="194" s="1"/>
  <c r="P43" i="194" s="1"/>
  <c r="Q43" i="194" s="1"/>
  <c r="R43" i="194" s="1"/>
  <c r="S43" i="194" s="1"/>
  <c r="T43" i="194" s="1"/>
  <c r="U43" i="194" s="1"/>
  <c r="V43" i="194" s="1"/>
  <c r="W43" i="194" s="1"/>
  <c r="X43" i="194" s="1"/>
  <c r="Y43" i="194" s="1"/>
  <c r="Z43" i="194" s="1"/>
  <c r="AA43" i="194" s="1"/>
  <c r="AB43" i="194" s="1"/>
  <c r="AC43" i="194" s="1"/>
  <c r="AD43" i="194" s="1"/>
  <c r="AE43" i="194" s="1"/>
  <c r="AF43" i="194" s="1"/>
  <c r="AG43" i="194" s="1"/>
  <c r="H45" i="174" s="1"/>
  <c r="AF41" i="194"/>
  <c r="AF42" i="194" s="1"/>
  <c r="AE41" i="194"/>
  <c r="AE42" i="194" s="1"/>
  <c r="AD41" i="194"/>
  <c r="AD42" i="194" s="1"/>
  <c r="AC41" i="194"/>
  <c r="AC42" i="194" s="1"/>
  <c r="AB41" i="194"/>
  <c r="AA41" i="194"/>
  <c r="AA42" i="194" s="1"/>
  <c r="Z41" i="194"/>
  <c r="Z42" i="194" s="1"/>
  <c r="Y41" i="194"/>
  <c r="Y42" i="194" s="1"/>
  <c r="X41" i="194"/>
  <c r="X42" i="194" s="1"/>
  <c r="W41" i="194"/>
  <c r="W42" i="194" s="1"/>
  <c r="V41" i="194"/>
  <c r="V42" i="194" s="1"/>
  <c r="U41" i="194"/>
  <c r="U42" i="194" s="1"/>
  <c r="T41" i="194"/>
  <c r="S41" i="194"/>
  <c r="R41" i="194"/>
  <c r="R42" i="194" s="1"/>
  <c r="Q41" i="194"/>
  <c r="Q42" i="194" s="1"/>
  <c r="P41" i="194"/>
  <c r="O41" i="194"/>
  <c r="O42" i="194" s="1"/>
  <c r="N41" i="194"/>
  <c r="N42" i="194" s="1"/>
  <c r="M41" i="194"/>
  <c r="M42" i="194" s="1"/>
  <c r="L41" i="194"/>
  <c r="K41" i="194"/>
  <c r="K42" i="194" s="1"/>
  <c r="J41" i="194"/>
  <c r="J42" i="194" s="1"/>
  <c r="I41" i="194"/>
  <c r="I42" i="194" s="1"/>
  <c r="H41" i="194"/>
  <c r="H42" i="194" s="1"/>
  <c r="G41" i="194"/>
  <c r="F41" i="194"/>
  <c r="F42" i="194" s="1"/>
  <c r="E41" i="194"/>
  <c r="E42" i="194" s="1"/>
  <c r="D41" i="194"/>
  <c r="C41" i="194"/>
  <c r="C42" i="194" s="1"/>
  <c r="B41" i="194"/>
  <c r="B44" i="194" s="1"/>
  <c r="AG40" i="194"/>
  <c r="AG39" i="194"/>
  <c r="AI39" i="194" s="1"/>
  <c r="AG38" i="194"/>
  <c r="AI38" i="194" s="1"/>
  <c r="AG37" i="194"/>
  <c r="AI37" i="194" s="1"/>
  <c r="AG36" i="194"/>
  <c r="AI36" i="194" s="1"/>
  <c r="AG35" i="194"/>
  <c r="AI35" i="194" s="1"/>
  <c r="R2" i="194"/>
  <c r="R1" i="194"/>
  <c r="F79" i="193"/>
  <c r="G79" i="193" s="1"/>
  <c r="H79" i="193" s="1"/>
  <c r="I79" i="193" s="1"/>
  <c r="J79" i="193" s="1"/>
  <c r="K79" i="193" s="1"/>
  <c r="L79" i="193" s="1"/>
  <c r="M79" i="193" s="1"/>
  <c r="N79" i="193" s="1"/>
  <c r="O79" i="193" s="1"/>
  <c r="P79" i="193" s="1"/>
  <c r="Q79" i="193" s="1"/>
  <c r="R79" i="193" s="1"/>
  <c r="S79" i="193" s="1"/>
  <c r="T79" i="193" s="1"/>
  <c r="U79" i="193" s="1"/>
  <c r="V79" i="193" s="1"/>
  <c r="W79" i="193" s="1"/>
  <c r="X79" i="193" s="1"/>
  <c r="Y79" i="193" s="1"/>
  <c r="Z79" i="193" s="1"/>
  <c r="AA79" i="193" s="1"/>
  <c r="AB79" i="193" s="1"/>
  <c r="AC79" i="193" s="1"/>
  <c r="AD79" i="193" s="1"/>
  <c r="AE79" i="193" s="1"/>
  <c r="AF79" i="193" s="1"/>
  <c r="AG79" i="193" s="1"/>
  <c r="P44" i="174" s="1"/>
  <c r="B79" i="193"/>
  <c r="C79" i="193" s="1"/>
  <c r="D79" i="193" s="1"/>
  <c r="AF77" i="193"/>
  <c r="AF85" i="193" s="1"/>
  <c r="AE77" i="193"/>
  <c r="AE78" i="193" s="1"/>
  <c r="AD77" i="193"/>
  <c r="AC77" i="193"/>
  <c r="AC78" i="193" s="1"/>
  <c r="AB77" i="193"/>
  <c r="AB85" i="193" s="1"/>
  <c r="AA77" i="193"/>
  <c r="AA78" i="193" s="1"/>
  <c r="Z77" i="193"/>
  <c r="Y77" i="193"/>
  <c r="Y78" i="193" s="1"/>
  <c r="X77" i="193"/>
  <c r="X85" i="193" s="1"/>
  <c r="W77" i="193"/>
  <c r="W78" i="193" s="1"/>
  <c r="V77" i="193"/>
  <c r="U77" i="193"/>
  <c r="U78" i="193" s="1"/>
  <c r="T77" i="193"/>
  <c r="T85" i="193" s="1"/>
  <c r="S77" i="193"/>
  <c r="S78" i="193" s="1"/>
  <c r="R77" i="193"/>
  <c r="Q77" i="193"/>
  <c r="Q78" i="193" s="1"/>
  <c r="P77" i="193"/>
  <c r="P85" i="193" s="1"/>
  <c r="O77" i="193"/>
  <c r="O78" i="193" s="1"/>
  <c r="N77" i="193"/>
  <c r="M77" i="193"/>
  <c r="M78" i="193" s="1"/>
  <c r="L77" i="193"/>
  <c r="L85" i="193" s="1"/>
  <c r="K77" i="193"/>
  <c r="K78" i="193" s="1"/>
  <c r="J77" i="193"/>
  <c r="I77" i="193"/>
  <c r="I78" i="193" s="1"/>
  <c r="H77" i="193"/>
  <c r="H85" i="193" s="1"/>
  <c r="G77" i="193"/>
  <c r="G78" i="193" s="1"/>
  <c r="F77" i="193"/>
  <c r="E77" i="193"/>
  <c r="E78" i="193" s="1"/>
  <c r="D77" i="193"/>
  <c r="D85" i="193" s="1"/>
  <c r="C77" i="193"/>
  <c r="C78" i="193" s="1"/>
  <c r="B77" i="193"/>
  <c r="AG76" i="193"/>
  <c r="AG75" i="193"/>
  <c r="AK77" i="193" s="1"/>
  <c r="AG74" i="193"/>
  <c r="AI74" i="193" s="1"/>
  <c r="AG73" i="193"/>
  <c r="AP67" i="193" s="1"/>
  <c r="AG72" i="193"/>
  <c r="AG71" i="193"/>
  <c r="AP65" i="193" s="1"/>
  <c r="AO70" i="193"/>
  <c r="AG70" i="193"/>
  <c r="AI70" i="193" s="1"/>
  <c r="AO69" i="193"/>
  <c r="AG69" i="193"/>
  <c r="AO68" i="193"/>
  <c r="AO67" i="193"/>
  <c r="AO66" i="193"/>
  <c r="AO65" i="193"/>
  <c r="B65" i="193"/>
  <c r="C65" i="193" s="1"/>
  <c r="D65" i="193" s="1"/>
  <c r="E65" i="193" s="1"/>
  <c r="AO64" i="193"/>
  <c r="AO63" i="193"/>
  <c r="AF63" i="193"/>
  <c r="AF64" i="193" s="1"/>
  <c r="AE63" i="193"/>
  <c r="AE84" i="193" s="1"/>
  <c r="AD63" i="193"/>
  <c r="AD84" i="193" s="1"/>
  <c r="AC63" i="193"/>
  <c r="AC84" i="193" s="1"/>
  <c r="AB63" i="193"/>
  <c r="AB64" i="193" s="1"/>
  <c r="AA63" i="193"/>
  <c r="AA84" i="193" s="1"/>
  <c r="Z63" i="193"/>
  <c r="Z84" i="193" s="1"/>
  <c r="Y63" i="193"/>
  <c r="Y84" i="193" s="1"/>
  <c r="X63" i="193"/>
  <c r="X64" i="193" s="1"/>
  <c r="W63" i="193"/>
  <c r="W84" i="193" s="1"/>
  <c r="V63" i="193"/>
  <c r="V84" i="193" s="1"/>
  <c r="U63" i="193"/>
  <c r="U84" i="193" s="1"/>
  <c r="T63" i="193"/>
  <c r="T84" i="193" s="1"/>
  <c r="S63" i="193"/>
  <c r="S84" i="193" s="1"/>
  <c r="R63" i="193"/>
  <c r="R84" i="193" s="1"/>
  <c r="Q63" i="193"/>
  <c r="Q84" i="193" s="1"/>
  <c r="P63" i="193"/>
  <c r="P64" i="193" s="1"/>
  <c r="O63" i="193"/>
  <c r="O84" i="193" s="1"/>
  <c r="N63" i="193"/>
  <c r="N84" i="193" s="1"/>
  <c r="M63" i="193"/>
  <c r="M84" i="193" s="1"/>
  <c r="L63" i="193"/>
  <c r="L64" i="193" s="1"/>
  <c r="K63" i="193"/>
  <c r="K84" i="193" s="1"/>
  <c r="J63" i="193"/>
  <c r="J84" i="193" s="1"/>
  <c r="I63" i="193"/>
  <c r="I84" i="193" s="1"/>
  <c r="H63" i="193"/>
  <c r="H64" i="193" s="1"/>
  <c r="G63" i="193"/>
  <c r="G84" i="193" s="1"/>
  <c r="F63" i="193"/>
  <c r="F84" i="193" s="1"/>
  <c r="E63" i="193"/>
  <c r="E84" i="193" s="1"/>
  <c r="D63" i="193"/>
  <c r="D84" i="193" s="1"/>
  <c r="C63" i="193"/>
  <c r="C84" i="193" s="1"/>
  <c r="B63" i="193"/>
  <c r="B84" i="193" s="1"/>
  <c r="AO62" i="193"/>
  <c r="AG62" i="193"/>
  <c r="AO61" i="193"/>
  <c r="AG61" i="193"/>
  <c r="AO60" i="193"/>
  <c r="AG60" i="193"/>
  <c r="AP60" i="193" s="1"/>
  <c r="AG59" i="193"/>
  <c r="AP68" i="193" s="1"/>
  <c r="AG58" i="193"/>
  <c r="AO57" i="193"/>
  <c r="AG57" i="193"/>
  <c r="AO56" i="193"/>
  <c r="AG56" i="193"/>
  <c r="AP56" i="193" s="1"/>
  <c r="AO55" i="193"/>
  <c r="AG55" i="193"/>
  <c r="AP55" i="193" s="1"/>
  <c r="AO54" i="193"/>
  <c r="AG54" i="193"/>
  <c r="AP54" i="193" s="1"/>
  <c r="AO53" i="193"/>
  <c r="AG53" i="193"/>
  <c r="AP53" i="193" s="1"/>
  <c r="AO52" i="193"/>
  <c r="AG52" i="193"/>
  <c r="AP52" i="193" s="1"/>
  <c r="AO51" i="193"/>
  <c r="AG51" i="193"/>
  <c r="AP51" i="193" s="1"/>
  <c r="AO50" i="193"/>
  <c r="AG50" i="193"/>
  <c r="AP50" i="193" s="1"/>
  <c r="AO49" i="193"/>
  <c r="AG49" i="193"/>
  <c r="AP49" i="193" s="1"/>
  <c r="AO48" i="193"/>
  <c r="AG48" i="193"/>
  <c r="AP48" i="193" s="1"/>
  <c r="AP47" i="193"/>
  <c r="B43" i="193"/>
  <c r="C43" i="193" s="1"/>
  <c r="D43" i="193" s="1"/>
  <c r="E43" i="193" s="1"/>
  <c r="F43" i="193" s="1"/>
  <c r="G43" i="193" s="1"/>
  <c r="H43" i="193" s="1"/>
  <c r="I43" i="193" s="1"/>
  <c r="J43" i="193" s="1"/>
  <c r="K43" i="193" s="1"/>
  <c r="L43" i="193" s="1"/>
  <c r="M43" i="193" s="1"/>
  <c r="N43" i="193" s="1"/>
  <c r="O43" i="193" s="1"/>
  <c r="P43" i="193" s="1"/>
  <c r="Q43" i="193" s="1"/>
  <c r="R43" i="193" s="1"/>
  <c r="S43" i="193" s="1"/>
  <c r="T43" i="193" s="1"/>
  <c r="U43" i="193" s="1"/>
  <c r="V43" i="193" s="1"/>
  <c r="W43" i="193" s="1"/>
  <c r="X43" i="193" s="1"/>
  <c r="Y43" i="193" s="1"/>
  <c r="Z43" i="193" s="1"/>
  <c r="AA43" i="193" s="1"/>
  <c r="AB43" i="193" s="1"/>
  <c r="AC43" i="193" s="1"/>
  <c r="AD43" i="193" s="1"/>
  <c r="AE43" i="193" s="1"/>
  <c r="AF43" i="193" s="1"/>
  <c r="AG43" i="193" s="1"/>
  <c r="H44" i="174" s="1"/>
  <c r="AF41" i="193"/>
  <c r="AF42" i="193" s="1"/>
  <c r="AE41" i="193"/>
  <c r="AD41" i="193"/>
  <c r="AC41" i="193"/>
  <c r="AC42" i="193" s="1"/>
  <c r="AB41" i="193"/>
  <c r="AB42" i="193" s="1"/>
  <c r="AA41" i="193"/>
  <c r="AA83" i="193" s="1"/>
  <c r="Z41" i="193"/>
  <c r="Y41" i="193"/>
  <c r="Y42" i="193" s="1"/>
  <c r="X41" i="193"/>
  <c r="X42" i="193" s="1"/>
  <c r="W41" i="193"/>
  <c r="W83" i="193" s="1"/>
  <c r="V41" i="193"/>
  <c r="U41" i="193"/>
  <c r="T41" i="193"/>
  <c r="S41" i="193"/>
  <c r="S42" i="193" s="1"/>
  <c r="R41" i="193"/>
  <c r="Q41" i="193"/>
  <c r="Q42" i="193" s="1"/>
  <c r="P41" i="193"/>
  <c r="P42" i="193" s="1"/>
  <c r="O41" i="193"/>
  <c r="O83" i="193" s="1"/>
  <c r="N41" i="193"/>
  <c r="M41" i="193"/>
  <c r="M42" i="193" s="1"/>
  <c r="L41" i="193"/>
  <c r="L42" i="193" s="1"/>
  <c r="K41" i="193"/>
  <c r="K83" i="193" s="1"/>
  <c r="J41" i="193"/>
  <c r="I41" i="193"/>
  <c r="I42" i="193" s="1"/>
  <c r="H41" i="193"/>
  <c r="H42" i="193" s="1"/>
  <c r="G41" i="193"/>
  <c r="G83" i="193" s="1"/>
  <c r="F41" i="193"/>
  <c r="E41" i="193"/>
  <c r="D41" i="193"/>
  <c r="C41" i="193"/>
  <c r="C42" i="193" s="1"/>
  <c r="B41" i="193"/>
  <c r="AG40" i="193"/>
  <c r="AG39" i="193"/>
  <c r="AI39" i="193" s="1"/>
  <c r="AG38" i="193"/>
  <c r="AI38" i="193" s="1"/>
  <c r="AG37" i="193"/>
  <c r="AI37" i="193" s="1"/>
  <c r="AG36" i="193"/>
  <c r="AI36" i="193" s="1"/>
  <c r="AG35" i="193"/>
  <c r="AI35" i="193" s="1"/>
  <c r="R2" i="193"/>
  <c r="R1" i="193"/>
  <c r="F79" i="192"/>
  <c r="G79" i="192" s="1"/>
  <c r="H79" i="192" s="1"/>
  <c r="I79" i="192" s="1"/>
  <c r="J79" i="192" s="1"/>
  <c r="K79" i="192" s="1"/>
  <c r="L79" i="192" s="1"/>
  <c r="M79" i="192" s="1"/>
  <c r="N79" i="192" s="1"/>
  <c r="O79" i="192" s="1"/>
  <c r="P79" i="192" s="1"/>
  <c r="Q79" i="192" s="1"/>
  <c r="R79" i="192" s="1"/>
  <c r="S79" i="192" s="1"/>
  <c r="T79" i="192" s="1"/>
  <c r="U79" i="192" s="1"/>
  <c r="V79" i="192" s="1"/>
  <c r="W79" i="192" s="1"/>
  <c r="X79" i="192" s="1"/>
  <c r="Y79" i="192" s="1"/>
  <c r="Z79" i="192" s="1"/>
  <c r="AA79" i="192" s="1"/>
  <c r="AB79" i="192" s="1"/>
  <c r="AC79" i="192" s="1"/>
  <c r="AD79" i="192" s="1"/>
  <c r="AE79" i="192" s="1"/>
  <c r="AF79" i="192" s="1"/>
  <c r="AG79" i="192" s="1"/>
  <c r="P43" i="174" s="1"/>
  <c r="S43" i="174" s="1"/>
  <c r="B79" i="192"/>
  <c r="C79" i="192" s="1"/>
  <c r="D79" i="192" s="1"/>
  <c r="AF77" i="192"/>
  <c r="AF85" i="192" s="1"/>
  <c r="AE77" i="192"/>
  <c r="AE78" i="192" s="1"/>
  <c r="AD77" i="192"/>
  <c r="AD85" i="192" s="1"/>
  <c r="AC77" i="192"/>
  <c r="AC85" i="192" s="1"/>
  <c r="AB77" i="192"/>
  <c r="AA77" i="192"/>
  <c r="AA78" i="192" s="1"/>
  <c r="Z77" i="192"/>
  <c r="Z85" i="192" s="1"/>
  <c r="Y77" i="192"/>
  <c r="Y78" i="192" s="1"/>
  <c r="X77" i="192"/>
  <c r="W77" i="192"/>
  <c r="W78" i="192" s="1"/>
  <c r="V77" i="192"/>
  <c r="V85" i="192" s="1"/>
  <c r="U77" i="192"/>
  <c r="U78" i="192" s="1"/>
  <c r="T77" i="192"/>
  <c r="S77" i="192"/>
  <c r="S78" i="192" s="1"/>
  <c r="R77" i="192"/>
  <c r="R85" i="192" s="1"/>
  <c r="Q77" i="192"/>
  <c r="P77" i="192"/>
  <c r="P85" i="192" s="1"/>
  <c r="O77" i="192"/>
  <c r="O78" i="192" s="1"/>
  <c r="N85" i="192"/>
  <c r="M77" i="192"/>
  <c r="M85" i="192" s="1"/>
  <c r="L77" i="192"/>
  <c r="K77" i="192"/>
  <c r="K78" i="192" s="1"/>
  <c r="J77" i="192"/>
  <c r="J85" i="192" s="1"/>
  <c r="I77" i="192"/>
  <c r="I85" i="192" s="1"/>
  <c r="H77" i="192"/>
  <c r="G77" i="192"/>
  <c r="G78" i="192" s="1"/>
  <c r="F77" i="192"/>
  <c r="F85" i="192" s="1"/>
  <c r="E77" i="192"/>
  <c r="E78" i="192" s="1"/>
  <c r="D77" i="192"/>
  <c r="C77" i="192"/>
  <c r="C78" i="192" s="1"/>
  <c r="B77" i="192"/>
  <c r="AG76" i="192"/>
  <c r="AG75" i="192"/>
  <c r="AG74" i="192"/>
  <c r="AP61" i="192" s="1"/>
  <c r="AG73" i="192"/>
  <c r="AI73" i="192" s="1"/>
  <c r="AI76" i="192" s="1"/>
  <c r="AG72" i="192"/>
  <c r="AI72" i="192" s="1"/>
  <c r="AG71" i="192"/>
  <c r="AO70" i="192"/>
  <c r="AG70" i="192"/>
  <c r="AI70" i="192" s="1"/>
  <c r="AO69" i="192"/>
  <c r="AG69" i="192"/>
  <c r="AP62" i="192" s="1"/>
  <c r="AO68" i="192"/>
  <c r="AO67" i="192"/>
  <c r="AO66" i="192"/>
  <c r="AO65" i="192"/>
  <c r="B65" i="192"/>
  <c r="C65" i="192" s="1"/>
  <c r="D65" i="192" s="1"/>
  <c r="E65" i="192" s="1"/>
  <c r="AO64" i="192"/>
  <c r="AO63" i="192"/>
  <c r="AF63" i="192"/>
  <c r="AF64" i="192" s="1"/>
  <c r="AE63" i="192"/>
  <c r="AE84" i="192" s="1"/>
  <c r="AD63" i="192"/>
  <c r="AD84" i="192" s="1"/>
  <c r="AC63" i="192"/>
  <c r="AC84" i="192" s="1"/>
  <c r="AB63" i="192"/>
  <c r="AB84" i="192" s="1"/>
  <c r="AA63" i="192"/>
  <c r="AA84" i="192" s="1"/>
  <c r="Z63" i="192"/>
  <c r="Z84" i="192" s="1"/>
  <c r="Y63" i="192"/>
  <c r="Y84" i="192" s="1"/>
  <c r="X63" i="192"/>
  <c r="X64" i="192" s="1"/>
  <c r="W63" i="192"/>
  <c r="W84" i="192" s="1"/>
  <c r="V63" i="192"/>
  <c r="V84" i="192" s="1"/>
  <c r="U63" i="192"/>
  <c r="U84" i="192" s="1"/>
  <c r="T63" i="192"/>
  <c r="T64" i="192" s="1"/>
  <c r="S63" i="192"/>
  <c r="S84" i="192" s="1"/>
  <c r="R63" i="192"/>
  <c r="R84" i="192" s="1"/>
  <c r="Q84" i="192"/>
  <c r="P63" i="192"/>
  <c r="P64" i="192" s="1"/>
  <c r="O63" i="192"/>
  <c r="O84" i="192" s="1"/>
  <c r="N63" i="192"/>
  <c r="N84" i="192" s="1"/>
  <c r="M63" i="192"/>
  <c r="M84" i="192" s="1"/>
  <c r="L63" i="192"/>
  <c r="L84" i="192" s="1"/>
  <c r="K63" i="192"/>
  <c r="K84" i="192" s="1"/>
  <c r="J63" i="192"/>
  <c r="J84" i="192" s="1"/>
  <c r="I63" i="192"/>
  <c r="I84" i="192" s="1"/>
  <c r="H63" i="192"/>
  <c r="H64" i="192" s="1"/>
  <c r="G63" i="192"/>
  <c r="G84" i="192" s="1"/>
  <c r="F63" i="192"/>
  <c r="F84" i="192" s="1"/>
  <c r="E63" i="192"/>
  <c r="E84" i="192" s="1"/>
  <c r="D63" i="192"/>
  <c r="D64" i="192" s="1"/>
  <c r="C63" i="192"/>
  <c r="C84" i="192" s="1"/>
  <c r="B63" i="192"/>
  <c r="B84" i="192" s="1"/>
  <c r="AO62" i="192"/>
  <c r="AG62" i="192"/>
  <c r="AO61" i="192"/>
  <c r="AG61" i="192"/>
  <c r="AO60" i="192"/>
  <c r="AG60" i="192"/>
  <c r="AG59" i="192"/>
  <c r="AP68" i="192" s="1"/>
  <c r="AG58" i="192"/>
  <c r="AP69" i="192" s="1"/>
  <c r="AO57" i="192"/>
  <c r="AG57" i="192"/>
  <c r="AI57" i="192" s="1"/>
  <c r="AO56" i="192"/>
  <c r="AG56" i="192"/>
  <c r="AI56" i="192" s="1"/>
  <c r="AO55" i="192"/>
  <c r="AG55" i="192"/>
  <c r="AO54" i="192"/>
  <c r="AG54" i="192"/>
  <c r="AO53" i="192"/>
  <c r="AG53" i="192"/>
  <c r="AI53" i="192" s="1"/>
  <c r="AO52" i="192"/>
  <c r="AG52" i="192"/>
  <c r="AI52" i="192" s="1"/>
  <c r="AO51" i="192"/>
  <c r="AG51" i="192"/>
  <c r="AP51" i="192" s="1"/>
  <c r="AO50" i="192"/>
  <c r="AG50" i="192"/>
  <c r="AO49" i="192"/>
  <c r="AG49" i="192"/>
  <c r="AI49" i="192" s="1"/>
  <c r="AO48" i="192"/>
  <c r="AG48" i="192"/>
  <c r="AI48" i="192" s="1"/>
  <c r="AP47" i="192"/>
  <c r="B43" i="192"/>
  <c r="C43" i="192" s="1"/>
  <c r="D43" i="192" s="1"/>
  <c r="E43" i="192" s="1"/>
  <c r="F43" i="192" s="1"/>
  <c r="G43" i="192" s="1"/>
  <c r="H43" i="192" s="1"/>
  <c r="I43" i="192" s="1"/>
  <c r="J43" i="192" s="1"/>
  <c r="K43" i="192" s="1"/>
  <c r="L43" i="192" s="1"/>
  <c r="M43" i="192" s="1"/>
  <c r="N43" i="192" s="1"/>
  <c r="O43" i="192" s="1"/>
  <c r="P43" i="192" s="1"/>
  <c r="Q43" i="192" s="1"/>
  <c r="R43" i="192" s="1"/>
  <c r="S43" i="192" s="1"/>
  <c r="T43" i="192" s="1"/>
  <c r="U43" i="192" s="1"/>
  <c r="V43" i="192" s="1"/>
  <c r="W43" i="192" s="1"/>
  <c r="X43" i="192" s="1"/>
  <c r="Y43" i="192" s="1"/>
  <c r="Z43" i="192" s="1"/>
  <c r="AA43" i="192" s="1"/>
  <c r="AB43" i="192" s="1"/>
  <c r="AC43" i="192" s="1"/>
  <c r="AD43" i="192" s="1"/>
  <c r="AE43" i="192" s="1"/>
  <c r="AF43" i="192" s="1"/>
  <c r="AG43" i="192" s="1"/>
  <c r="H43" i="174" s="1"/>
  <c r="AF41" i="192"/>
  <c r="AE41" i="192"/>
  <c r="AD41" i="192"/>
  <c r="AD42" i="192" s="1"/>
  <c r="AC41" i="192"/>
  <c r="AC83" i="192" s="1"/>
  <c r="AB41" i="192"/>
  <c r="AA41" i="192"/>
  <c r="Z41" i="192"/>
  <c r="Z42" i="192" s="1"/>
  <c r="Y41" i="192"/>
  <c r="Y83" i="192" s="1"/>
  <c r="X41" i="192"/>
  <c r="W41" i="192"/>
  <c r="V41" i="192"/>
  <c r="V42" i="192" s="1"/>
  <c r="U41" i="192"/>
  <c r="U83" i="192" s="1"/>
  <c r="T41" i="192"/>
  <c r="S41" i="192"/>
  <c r="R41" i="192"/>
  <c r="Q83" i="192"/>
  <c r="P41" i="192"/>
  <c r="O41" i="192"/>
  <c r="N41" i="192"/>
  <c r="N42" i="192" s="1"/>
  <c r="M41" i="192"/>
  <c r="M83" i="192" s="1"/>
  <c r="L41" i="192"/>
  <c r="K41" i="192"/>
  <c r="J41" i="192"/>
  <c r="J42" i="192" s="1"/>
  <c r="I41" i="192"/>
  <c r="I83" i="192" s="1"/>
  <c r="H41" i="192"/>
  <c r="G41" i="192"/>
  <c r="F41" i="192"/>
  <c r="F42" i="192" s="1"/>
  <c r="E41" i="192"/>
  <c r="E83" i="192" s="1"/>
  <c r="D41" i="192"/>
  <c r="C41" i="192"/>
  <c r="B41" i="192"/>
  <c r="AG40" i="192"/>
  <c r="AG39" i="192"/>
  <c r="AI39" i="192" s="1"/>
  <c r="AG38" i="192"/>
  <c r="AI38" i="192" s="1"/>
  <c r="AG37" i="192"/>
  <c r="AI37" i="192" s="1"/>
  <c r="AG36" i="192"/>
  <c r="AI36" i="192" s="1"/>
  <c r="AG35" i="192"/>
  <c r="AI35" i="192" s="1"/>
  <c r="R2" i="192"/>
  <c r="R1" i="192"/>
  <c r="B79" i="191"/>
  <c r="C79" i="191" s="1"/>
  <c r="D79" i="191" s="1"/>
  <c r="E79" i="191" s="1"/>
  <c r="F79" i="191" s="1"/>
  <c r="G79" i="191" s="1"/>
  <c r="H79" i="191" s="1"/>
  <c r="I79" i="191" s="1"/>
  <c r="J79" i="191" s="1"/>
  <c r="K79" i="191" s="1"/>
  <c r="L79" i="191" s="1"/>
  <c r="M79" i="191" s="1"/>
  <c r="N79" i="191" s="1"/>
  <c r="O79" i="191" s="1"/>
  <c r="P79" i="191" s="1"/>
  <c r="Q79" i="191" s="1"/>
  <c r="R79" i="191" s="1"/>
  <c r="S79" i="191" s="1"/>
  <c r="T79" i="191" s="1"/>
  <c r="U79" i="191" s="1"/>
  <c r="V79" i="191" s="1"/>
  <c r="W79" i="191" s="1"/>
  <c r="X79" i="191" s="1"/>
  <c r="Y79" i="191" s="1"/>
  <c r="Z79" i="191" s="1"/>
  <c r="AA79" i="191" s="1"/>
  <c r="AB79" i="191" s="1"/>
  <c r="AC79" i="191" s="1"/>
  <c r="AD79" i="191" s="1"/>
  <c r="AE79" i="191" s="1"/>
  <c r="AF79" i="191" s="1"/>
  <c r="AG79" i="191" s="1"/>
  <c r="P42" i="174" s="1"/>
  <c r="AF77" i="191"/>
  <c r="AF78" i="191" s="1"/>
  <c r="AE77" i="191"/>
  <c r="AE78" i="191" s="1"/>
  <c r="AD77" i="191"/>
  <c r="AD78" i="191" s="1"/>
  <c r="AC77" i="191"/>
  <c r="AB77" i="191"/>
  <c r="AB78" i="191" s="1"/>
  <c r="AA77" i="191"/>
  <c r="AA78" i="191" s="1"/>
  <c r="Z77" i="191"/>
  <c r="Z85" i="191" s="1"/>
  <c r="Y77" i="191"/>
  <c r="X77" i="191"/>
  <c r="X85" i="191" s="1"/>
  <c r="W77" i="191"/>
  <c r="W78" i="191" s="1"/>
  <c r="V77" i="191"/>
  <c r="V85" i="191" s="1"/>
  <c r="U77" i="191"/>
  <c r="T77" i="191"/>
  <c r="T85" i="191" s="1"/>
  <c r="S77" i="191"/>
  <c r="S78" i="191" s="1"/>
  <c r="R77" i="191"/>
  <c r="R78" i="191" s="1"/>
  <c r="Q77" i="191"/>
  <c r="P77" i="191"/>
  <c r="P85" i="191" s="1"/>
  <c r="O77" i="191"/>
  <c r="O78" i="191" s="1"/>
  <c r="N77" i="191"/>
  <c r="N78" i="191" s="1"/>
  <c r="M77" i="191"/>
  <c r="L77" i="191"/>
  <c r="L78" i="191" s="1"/>
  <c r="K77" i="191"/>
  <c r="K78" i="191" s="1"/>
  <c r="J77" i="191"/>
  <c r="J85" i="191" s="1"/>
  <c r="I77" i="191"/>
  <c r="H77" i="191"/>
  <c r="H78" i="191" s="1"/>
  <c r="G77" i="191"/>
  <c r="G78" i="191" s="1"/>
  <c r="F77" i="191"/>
  <c r="F85" i="191" s="1"/>
  <c r="E77" i="191"/>
  <c r="D77" i="191"/>
  <c r="D78" i="191" s="1"/>
  <c r="C77" i="191"/>
  <c r="C78" i="191" s="1"/>
  <c r="B77" i="191"/>
  <c r="AG76" i="191"/>
  <c r="AG75" i="191"/>
  <c r="AI75" i="191" s="1"/>
  <c r="AG74" i="191"/>
  <c r="AG73" i="191"/>
  <c r="AI73" i="191" s="1"/>
  <c r="AG72" i="191"/>
  <c r="AI72" i="191" s="1"/>
  <c r="AG71" i="191"/>
  <c r="AI71" i="191" s="1"/>
  <c r="AG70" i="191"/>
  <c r="AO69" i="191"/>
  <c r="AO68" i="191"/>
  <c r="AO67" i="191"/>
  <c r="AO66" i="191"/>
  <c r="B66" i="191"/>
  <c r="C66" i="191" s="1"/>
  <c r="D66" i="191" s="1"/>
  <c r="E66" i="191" s="1"/>
  <c r="F66" i="191" s="1"/>
  <c r="G66" i="191" s="1"/>
  <c r="H66" i="191" s="1"/>
  <c r="I66" i="191" s="1"/>
  <c r="J66" i="191" s="1"/>
  <c r="K66" i="191" s="1"/>
  <c r="L66" i="191" s="1"/>
  <c r="M66" i="191" s="1"/>
  <c r="N66" i="191" s="1"/>
  <c r="O66" i="191" s="1"/>
  <c r="P66" i="191" s="1"/>
  <c r="Q66" i="191" s="1"/>
  <c r="R66" i="191" s="1"/>
  <c r="S66" i="191" s="1"/>
  <c r="T66" i="191" s="1"/>
  <c r="U66" i="191" s="1"/>
  <c r="V66" i="191" s="1"/>
  <c r="W66" i="191" s="1"/>
  <c r="X66" i="191" s="1"/>
  <c r="Y66" i="191" s="1"/>
  <c r="Z66" i="191" s="1"/>
  <c r="AA66" i="191" s="1"/>
  <c r="AB66" i="191" s="1"/>
  <c r="AC66" i="191" s="1"/>
  <c r="AD66" i="191" s="1"/>
  <c r="AE66" i="191" s="1"/>
  <c r="AF66" i="191" s="1"/>
  <c r="AG66" i="191" s="1"/>
  <c r="L42" i="174" s="1"/>
  <c r="AO65" i="191"/>
  <c r="AO64" i="191"/>
  <c r="AF64" i="191"/>
  <c r="AF84" i="191" s="1"/>
  <c r="AE64" i="191"/>
  <c r="AE65" i="191" s="1"/>
  <c r="AD64" i="191"/>
  <c r="AD84" i="191" s="1"/>
  <c r="AC64" i="191"/>
  <c r="AC65" i="191" s="1"/>
  <c r="AB64" i="191"/>
  <c r="AB84" i="191" s="1"/>
  <c r="AA64" i="191"/>
  <c r="AA65" i="191" s="1"/>
  <c r="Z64" i="191"/>
  <c r="Z84" i="191" s="1"/>
  <c r="Y64" i="191"/>
  <c r="Y84" i="191" s="1"/>
  <c r="X64" i="191"/>
  <c r="W64" i="191"/>
  <c r="W65" i="191" s="1"/>
  <c r="V64" i="191"/>
  <c r="V84" i="191" s="1"/>
  <c r="U64" i="191"/>
  <c r="T64" i="191"/>
  <c r="T84" i="191" s="1"/>
  <c r="S64" i="191"/>
  <c r="S65" i="191" s="1"/>
  <c r="R64" i="191"/>
  <c r="R65" i="191" s="1"/>
  <c r="Q64" i="191"/>
  <c r="Q84" i="191" s="1"/>
  <c r="P64" i="191"/>
  <c r="P84" i="191" s="1"/>
  <c r="O64" i="191"/>
  <c r="O65" i="191" s="1"/>
  <c r="N64" i="191"/>
  <c r="N84" i="191" s="1"/>
  <c r="M64" i="191"/>
  <c r="M65" i="191" s="1"/>
  <c r="L64" i="191"/>
  <c r="L84" i="191" s="1"/>
  <c r="K64" i="191"/>
  <c r="K65" i="191" s="1"/>
  <c r="J64" i="191"/>
  <c r="J84" i="191" s="1"/>
  <c r="I64" i="191"/>
  <c r="H64" i="191"/>
  <c r="G64" i="191"/>
  <c r="G65" i="191" s="1"/>
  <c r="F64" i="191"/>
  <c r="F65" i="191" s="1"/>
  <c r="E64" i="191"/>
  <c r="E84" i="191" s="1"/>
  <c r="D64" i="191"/>
  <c r="D84" i="191" s="1"/>
  <c r="C64" i="191"/>
  <c r="C65" i="191" s="1"/>
  <c r="B64" i="191"/>
  <c r="B67" i="191" s="1"/>
  <c r="AO63" i="191"/>
  <c r="AG63" i="191"/>
  <c r="AG62" i="191"/>
  <c r="AI62" i="191" s="1"/>
  <c r="AG61" i="191"/>
  <c r="AI61" i="191" s="1"/>
  <c r="AO60" i="191"/>
  <c r="AG60" i="191"/>
  <c r="AO59" i="191"/>
  <c r="AG59" i="191"/>
  <c r="AP64" i="191" s="1"/>
  <c r="AO58" i="191"/>
  <c r="AG58" i="191"/>
  <c r="AO57" i="191"/>
  <c r="AG57" i="191"/>
  <c r="AP57" i="191" s="1"/>
  <c r="AO56" i="191"/>
  <c r="AG56" i="191"/>
  <c r="AO55" i="191"/>
  <c r="AG55" i="191"/>
  <c r="AO54" i="191"/>
  <c r="AG54" i="191"/>
  <c r="AP54" i="191" s="1"/>
  <c r="AO53" i="191"/>
  <c r="AG53" i="191"/>
  <c r="AO52" i="191"/>
  <c r="AG52" i="191"/>
  <c r="AI52" i="191" s="1"/>
  <c r="AO51" i="191"/>
  <c r="AG51" i="191"/>
  <c r="AO50" i="191"/>
  <c r="AG50" i="191"/>
  <c r="AP50" i="191" s="1"/>
  <c r="AO49" i="191"/>
  <c r="AG49" i="191"/>
  <c r="AO48" i="191"/>
  <c r="AG48" i="191"/>
  <c r="AI48" i="191" s="1"/>
  <c r="AP47" i="191"/>
  <c r="B43" i="191"/>
  <c r="C43" i="191" s="1"/>
  <c r="D43" i="191" s="1"/>
  <c r="E43" i="191" s="1"/>
  <c r="F43" i="191" s="1"/>
  <c r="G43" i="191" s="1"/>
  <c r="H43" i="191" s="1"/>
  <c r="I43" i="191" s="1"/>
  <c r="J43" i="191" s="1"/>
  <c r="K43" i="191" s="1"/>
  <c r="L43" i="191" s="1"/>
  <c r="M43" i="191" s="1"/>
  <c r="N43" i="191" s="1"/>
  <c r="O43" i="191" s="1"/>
  <c r="P43" i="191" s="1"/>
  <c r="Q43" i="191" s="1"/>
  <c r="R43" i="191" s="1"/>
  <c r="S43" i="191" s="1"/>
  <c r="T43" i="191" s="1"/>
  <c r="U43" i="191" s="1"/>
  <c r="V43" i="191" s="1"/>
  <c r="W43" i="191" s="1"/>
  <c r="X43" i="191" s="1"/>
  <c r="Y43" i="191" s="1"/>
  <c r="Z43" i="191" s="1"/>
  <c r="AA43" i="191" s="1"/>
  <c r="AB43" i="191" s="1"/>
  <c r="AC43" i="191" s="1"/>
  <c r="AD43" i="191" s="1"/>
  <c r="AE43" i="191" s="1"/>
  <c r="AF43" i="191" s="1"/>
  <c r="AG43" i="191" s="1"/>
  <c r="AF41" i="191"/>
  <c r="AE41" i="191"/>
  <c r="AE42" i="191" s="1"/>
  <c r="AD41" i="191"/>
  <c r="AD42" i="191" s="1"/>
  <c r="AC41" i="191"/>
  <c r="AC42" i="191" s="1"/>
  <c r="AB41" i="191"/>
  <c r="AA41" i="191"/>
  <c r="AA42" i="191" s="1"/>
  <c r="Z41" i="191"/>
  <c r="Z83" i="191" s="1"/>
  <c r="Y41" i="191"/>
  <c r="Y42" i="191" s="1"/>
  <c r="X41" i="191"/>
  <c r="W41" i="191"/>
  <c r="W42" i="191" s="1"/>
  <c r="V41" i="191"/>
  <c r="V42" i="191" s="1"/>
  <c r="U41" i="191"/>
  <c r="U83" i="191" s="1"/>
  <c r="T41" i="191"/>
  <c r="S41" i="191"/>
  <c r="R41" i="191"/>
  <c r="Q41" i="191"/>
  <c r="Q83" i="191" s="1"/>
  <c r="P41" i="191"/>
  <c r="O41" i="191"/>
  <c r="O42" i="191" s="1"/>
  <c r="N41" i="191"/>
  <c r="N42" i="191" s="1"/>
  <c r="M41" i="191"/>
  <c r="M42" i="191" s="1"/>
  <c r="L41" i="191"/>
  <c r="K41" i="191"/>
  <c r="K42" i="191" s="1"/>
  <c r="J41" i="191"/>
  <c r="J42" i="191" s="1"/>
  <c r="I41" i="191"/>
  <c r="I42" i="191" s="1"/>
  <c r="H41" i="191"/>
  <c r="G41" i="191"/>
  <c r="G42" i="191" s="1"/>
  <c r="F41" i="191"/>
  <c r="F83" i="191" s="1"/>
  <c r="E41" i="191"/>
  <c r="E42" i="191" s="1"/>
  <c r="D41" i="191"/>
  <c r="C41" i="191"/>
  <c r="B41" i="191"/>
  <c r="AG40" i="191"/>
  <c r="AG39" i="191"/>
  <c r="AI39" i="191" s="1"/>
  <c r="AG38" i="191"/>
  <c r="AI38" i="191" s="1"/>
  <c r="AG37" i="191"/>
  <c r="AI37" i="191" s="1"/>
  <c r="AG36" i="191"/>
  <c r="AI36" i="191" s="1"/>
  <c r="AG35" i="191"/>
  <c r="AI35" i="191" s="1"/>
  <c r="R2" i="191"/>
  <c r="R1" i="191"/>
  <c r="B79" i="190"/>
  <c r="C79" i="190" s="1"/>
  <c r="D79" i="190" s="1"/>
  <c r="E79" i="190" s="1"/>
  <c r="F79" i="190" s="1"/>
  <c r="G79" i="190" s="1"/>
  <c r="H79" i="190" s="1"/>
  <c r="I79" i="190" s="1"/>
  <c r="J79" i="190" s="1"/>
  <c r="K79" i="190" s="1"/>
  <c r="L79" i="190" s="1"/>
  <c r="M79" i="190" s="1"/>
  <c r="N79" i="190" s="1"/>
  <c r="O79" i="190" s="1"/>
  <c r="P79" i="190" s="1"/>
  <c r="Q79" i="190" s="1"/>
  <c r="R79" i="190" s="1"/>
  <c r="S79" i="190" s="1"/>
  <c r="T79" i="190" s="1"/>
  <c r="U79" i="190" s="1"/>
  <c r="V79" i="190" s="1"/>
  <c r="W79" i="190" s="1"/>
  <c r="X79" i="190" s="1"/>
  <c r="Y79" i="190" s="1"/>
  <c r="Z79" i="190" s="1"/>
  <c r="AA79" i="190" s="1"/>
  <c r="AB79" i="190" s="1"/>
  <c r="AC79" i="190" s="1"/>
  <c r="AD79" i="190" s="1"/>
  <c r="AE79" i="190" s="1"/>
  <c r="AF79" i="190" s="1"/>
  <c r="AG79" i="190" s="1"/>
  <c r="P41" i="174" s="1"/>
  <c r="AF77" i="190"/>
  <c r="AF78" i="190" s="1"/>
  <c r="AE77" i="190"/>
  <c r="AD77" i="190"/>
  <c r="AD85" i="190" s="1"/>
  <c r="AC77" i="190"/>
  <c r="AC85" i="190" s="1"/>
  <c r="AB77" i="190"/>
  <c r="AB85" i="190" s="1"/>
  <c r="AA77" i="190"/>
  <c r="Z77" i="190"/>
  <c r="Z78" i="190" s="1"/>
  <c r="Y77" i="190"/>
  <c r="Y85" i="190" s="1"/>
  <c r="X77" i="190"/>
  <c r="X78" i="190" s="1"/>
  <c r="W77" i="190"/>
  <c r="V77" i="190"/>
  <c r="V85" i="190" s="1"/>
  <c r="U77" i="190"/>
  <c r="U78" i="190" s="1"/>
  <c r="T77" i="190"/>
  <c r="T78" i="190" s="1"/>
  <c r="S77" i="190"/>
  <c r="R77" i="190"/>
  <c r="R85" i="190" s="1"/>
  <c r="Q77" i="190"/>
  <c r="Q85" i="190" s="1"/>
  <c r="P77" i="190"/>
  <c r="P85" i="190" s="1"/>
  <c r="O77" i="190"/>
  <c r="N77" i="190"/>
  <c r="N85" i="190" s="1"/>
  <c r="M77" i="190"/>
  <c r="M85" i="190" s="1"/>
  <c r="L77" i="190"/>
  <c r="L85" i="190" s="1"/>
  <c r="K77" i="190"/>
  <c r="J77" i="190"/>
  <c r="J78" i="190" s="1"/>
  <c r="I77" i="190"/>
  <c r="I85" i="190" s="1"/>
  <c r="H77" i="190"/>
  <c r="H85" i="190" s="1"/>
  <c r="G77" i="190"/>
  <c r="F77" i="190"/>
  <c r="F85" i="190" s="1"/>
  <c r="E77" i="190"/>
  <c r="E78" i="190" s="1"/>
  <c r="D77" i="190"/>
  <c r="D85" i="190" s="1"/>
  <c r="C77" i="190"/>
  <c r="B77" i="190"/>
  <c r="AG76" i="190"/>
  <c r="AG75" i="190"/>
  <c r="AI75" i="190" s="1"/>
  <c r="AG74" i="190"/>
  <c r="AP67" i="190" s="1"/>
  <c r="AG73" i="190"/>
  <c r="AG72" i="190"/>
  <c r="AI72" i="190" s="1"/>
  <c r="AG71" i="190"/>
  <c r="AP64" i="190" s="1"/>
  <c r="AG70" i="190"/>
  <c r="AI70" i="190" s="1"/>
  <c r="AG69" i="190"/>
  <c r="AP62" i="190" s="1"/>
  <c r="AO68" i="190"/>
  <c r="AG68" i="190"/>
  <c r="AI68" i="190" s="1"/>
  <c r="AO67" i="190"/>
  <c r="AG67" i="190"/>
  <c r="AO66" i="190"/>
  <c r="AG66" i="190"/>
  <c r="AP59" i="190" s="1"/>
  <c r="AO65" i="190"/>
  <c r="AO64" i="190"/>
  <c r="AO63" i="190"/>
  <c r="AO62" i="190"/>
  <c r="B62" i="190"/>
  <c r="C62" i="190" s="1"/>
  <c r="D62" i="190" s="1"/>
  <c r="E62" i="190" s="1"/>
  <c r="F62" i="190" s="1"/>
  <c r="G62" i="190" s="1"/>
  <c r="H62" i="190" s="1"/>
  <c r="I62" i="190" s="1"/>
  <c r="J62" i="190" s="1"/>
  <c r="K62" i="190" s="1"/>
  <c r="L62" i="190" s="1"/>
  <c r="M62" i="190" s="1"/>
  <c r="N62" i="190" s="1"/>
  <c r="O62" i="190" s="1"/>
  <c r="P62" i="190" s="1"/>
  <c r="Q62" i="190" s="1"/>
  <c r="R62" i="190" s="1"/>
  <c r="S62" i="190" s="1"/>
  <c r="T62" i="190" s="1"/>
  <c r="U62" i="190" s="1"/>
  <c r="V62" i="190" s="1"/>
  <c r="W62" i="190" s="1"/>
  <c r="X62" i="190" s="1"/>
  <c r="Y62" i="190" s="1"/>
  <c r="Z62" i="190" s="1"/>
  <c r="AA62" i="190" s="1"/>
  <c r="AB62" i="190" s="1"/>
  <c r="AC62" i="190" s="1"/>
  <c r="AD62" i="190" s="1"/>
  <c r="AE62" i="190" s="1"/>
  <c r="AF62" i="190" s="1"/>
  <c r="AG62" i="190" s="1"/>
  <c r="AO61" i="190"/>
  <c r="AO60" i="190"/>
  <c r="AF60" i="190"/>
  <c r="AF84" i="190" s="1"/>
  <c r="AE60" i="190"/>
  <c r="AE61" i="190" s="1"/>
  <c r="AD60" i="190"/>
  <c r="AD84" i="190" s="1"/>
  <c r="AC60" i="190"/>
  <c r="AC61" i="190" s="1"/>
  <c r="AB60" i="190"/>
  <c r="AB61" i="190" s="1"/>
  <c r="AA60" i="190"/>
  <c r="AA84" i="190" s="1"/>
  <c r="Z60" i="190"/>
  <c r="Z84" i="190" s="1"/>
  <c r="Y60" i="190"/>
  <c r="Y84" i="190" s="1"/>
  <c r="X60" i="190"/>
  <c r="X61" i="190" s="1"/>
  <c r="W60" i="190"/>
  <c r="W84" i="190" s="1"/>
  <c r="V60" i="190"/>
  <c r="V84" i="190" s="1"/>
  <c r="U60" i="190"/>
  <c r="U84" i="190" s="1"/>
  <c r="T60" i="190"/>
  <c r="T61" i="190" s="1"/>
  <c r="S60" i="190"/>
  <c r="S84" i="190" s="1"/>
  <c r="R60" i="190"/>
  <c r="R84" i="190" s="1"/>
  <c r="Q60" i="190"/>
  <c r="Q84" i="190" s="1"/>
  <c r="P60" i="190"/>
  <c r="P84" i="190" s="1"/>
  <c r="O60" i="190"/>
  <c r="O61" i="190" s="1"/>
  <c r="N60" i="190"/>
  <c r="N84" i="190" s="1"/>
  <c r="M60" i="190"/>
  <c r="M84" i="190" s="1"/>
  <c r="L60" i="190"/>
  <c r="L61" i="190" s="1"/>
  <c r="K60" i="190"/>
  <c r="K84" i="190" s="1"/>
  <c r="J60" i="190"/>
  <c r="J84" i="190" s="1"/>
  <c r="I60" i="190"/>
  <c r="I84" i="190" s="1"/>
  <c r="H60" i="190"/>
  <c r="H61" i="190" s="1"/>
  <c r="G60" i="190"/>
  <c r="G84" i="190" s="1"/>
  <c r="F60" i="190"/>
  <c r="F84" i="190" s="1"/>
  <c r="E60" i="190"/>
  <c r="E84" i="190" s="1"/>
  <c r="D60" i="190"/>
  <c r="D61" i="190" s="1"/>
  <c r="C60" i="190"/>
  <c r="C61" i="190" s="1"/>
  <c r="B60" i="190"/>
  <c r="B61" i="190" s="1"/>
  <c r="AO59" i="190"/>
  <c r="AG59" i="190"/>
  <c r="L41" i="174" s="1"/>
  <c r="AQ58" i="190"/>
  <c r="AO58" i="190"/>
  <c r="AG58" i="190"/>
  <c r="AI58" i="190" s="1"/>
  <c r="AO57" i="190"/>
  <c r="AG57" i="190"/>
  <c r="AO56" i="190"/>
  <c r="AG56" i="190"/>
  <c r="AI56" i="190" s="1"/>
  <c r="AO55" i="190"/>
  <c r="AG55" i="190"/>
  <c r="AP55" i="190" s="1"/>
  <c r="AO54" i="190"/>
  <c r="AG54" i="190"/>
  <c r="AI54" i="190" s="1"/>
  <c r="AO53" i="190"/>
  <c r="AG53" i="190"/>
  <c r="AI53" i="190" s="1"/>
  <c r="AO52" i="190"/>
  <c r="AG52" i="190"/>
  <c r="AI52" i="190" s="1"/>
  <c r="AO51" i="190"/>
  <c r="AG51" i="190"/>
  <c r="AP51" i="190" s="1"/>
  <c r="AO50" i="190"/>
  <c r="AG50" i="190"/>
  <c r="AI50" i="190" s="1"/>
  <c r="AO49" i="190"/>
  <c r="AG49" i="190"/>
  <c r="AO48" i="190"/>
  <c r="AG48" i="190"/>
  <c r="AI48" i="190" s="1"/>
  <c r="AP47" i="190"/>
  <c r="B43" i="190"/>
  <c r="C43" i="190" s="1"/>
  <c r="D43" i="190" s="1"/>
  <c r="E43" i="190" s="1"/>
  <c r="F43" i="190" s="1"/>
  <c r="G43" i="190" s="1"/>
  <c r="H43" i="190" s="1"/>
  <c r="I43" i="190" s="1"/>
  <c r="J43" i="190" s="1"/>
  <c r="K43" i="190" s="1"/>
  <c r="L43" i="190" s="1"/>
  <c r="M43" i="190" s="1"/>
  <c r="N43" i="190" s="1"/>
  <c r="O43" i="190" s="1"/>
  <c r="P43" i="190" s="1"/>
  <c r="Q43" i="190" s="1"/>
  <c r="R43" i="190" s="1"/>
  <c r="S43" i="190" s="1"/>
  <c r="T43" i="190" s="1"/>
  <c r="U43" i="190" s="1"/>
  <c r="V43" i="190" s="1"/>
  <c r="W43" i="190" s="1"/>
  <c r="X43" i="190" s="1"/>
  <c r="Y43" i="190" s="1"/>
  <c r="Z43" i="190" s="1"/>
  <c r="AA43" i="190" s="1"/>
  <c r="AB43" i="190" s="1"/>
  <c r="AC43" i="190" s="1"/>
  <c r="AD43" i="190" s="1"/>
  <c r="AE43" i="190" s="1"/>
  <c r="AF43" i="190" s="1"/>
  <c r="AG43" i="190" s="1"/>
  <c r="AF41" i="190"/>
  <c r="AE41" i="190"/>
  <c r="AD41" i="190"/>
  <c r="AD83" i="190" s="1"/>
  <c r="AC41" i="190"/>
  <c r="AC83" i="190" s="1"/>
  <c r="AB41" i="190"/>
  <c r="AA41" i="190"/>
  <c r="Z41" i="190"/>
  <c r="Z83" i="190" s="1"/>
  <c r="Y41" i="190"/>
  <c r="Y83" i="190" s="1"/>
  <c r="X41" i="190"/>
  <c r="W41" i="190"/>
  <c r="V41" i="190"/>
  <c r="V83" i="190" s="1"/>
  <c r="U41" i="190"/>
  <c r="U83" i="190" s="1"/>
  <c r="T41" i="190"/>
  <c r="S41" i="190"/>
  <c r="R41" i="190"/>
  <c r="R42" i="190" s="1"/>
  <c r="Q41" i="190"/>
  <c r="P41" i="190"/>
  <c r="O41" i="190"/>
  <c r="O42" i="190" s="1"/>
  <c r="N41" i="190"/>
  <c r="N83" i="190" s="1"/>
  <c r="M41" i="190"/>
  <c r="M42" i="190" s="1"/>
  <c r="L41" i="190"/>
  <c r="K41" i="190"/>
  <c r="J41" i="190"/>
  <c r="J42" i="190" s="1"/>
  <c r="I41" i="190"/>
  <c r="I83" i="190" s="1"/>
  <c r="H41" i="190"/>
  <c r="G41" i="190"/>
  <c r="F41" i="190"/>
  <c r="F83" i="190" s="1"/>
  <c r="E41" i="190"/>
  <c r="E83" i="190" s="1"/>
  <c r="D41" i="190"/>
  <c r="C41" i="190"/>
  <c r="C42" i="190" s="1"/>
  <c r="B41" i="190"/>
  <c r="B83" i="190" s="1"/>
  <c r="AG40" i="190"/>
  <c r="AG39" i="190"/>
  <c r="AI39" i="190" s="1"/>
  <c r="AG38" i="190"/>
  <c r="AI38" i="190" s="1"/>
  <c r="AG37" i="190"/>
  <c r="AI37" i="190" s="1"/>
  <c r="AG36" i="190"/>
  <c r="AI36" i="190" s="1"/>
  <c r="AG35" i="190"/>
  <c r="AI35" i="190" s="1"/>
  <c r="R2" i="190"/>
  <c r="R1" i="190"/>
  <c r="B84" i="189"/>
  <c r="C84" i="189" s="1"/>
  <c r="D84" i="189" s="1"/>
  <c r="E84" i="189" s="1"/>
  <c r="F84" i="189" s="1"/>
  <c r="G84" i="189" s="1"/>
  <c r="H84" i="189" s="1"/>
  <c r="I84" i="189" s="1"/>
  <c r="J84" i="189" s="1"/>
  <c r="K84" i="189" s="1"/>
  <c r="L84" i="189" s="1"/>
  <c r="M84" i="189" s="1"/>
  <c r="N84" i="189" s="1"/>
  <c r="O84" i="189" s="1"/>
  <c r="P84" i="189" s="1"/>
  <c r="Q84" i="189" s="1"/>
  <c r="R84" i="189" s="1"/>
  <c r="S84" i="189" s="1"/>
  <c r="T84" i="189" s="1"/>
  <c r="U84" i="189" s="1"/>
  <c r="V84" i="189" s="1"/>
  <c r="W84" i="189" s="1"/>
  <c r="X84" i="189" s="1"/>
  <c r="Y84" i="189" s="1"/>
  <c r="Z84" i="189" s="1"/>
  <c r="AA84" i="189" s="1"/>
  <c r="AB84" i="189" s="1"/>
  <c r="AC84" i="189" s="1"/>
  <c r="AD84" i="189" s="1"/>
  <c r="AE84" i="189" s="1"/>
  <c r="AF84" i="189" s="1"/>
  <c r="AG84" i="189" s="1"/>
  <c r="AF82" i="189"/>
  <c r="AF83" i="189" s="1"/>
  <c r="AE82" i="189"/>
  <c r="AE90" i="189" s="1"/>
  <c r="AD82" i="189"/>
  <c r="AC82" i="189"/>
  <c r="AC90" i="189" s="1"/>
  <c r="AB82" i="189"/>
  <c r="AB83" i="189" s="1"/>
  <c r="AA82" i="189"/>
  <c r="AA90" i="189" s="1"/>
  <c r="Z82" i="189"/>
  <c r="Y90" i="189"/>
  <c r="X83" i="189"/>
  <c r="W90" i="189"/>
  <c r="V82" i="189"/>
  <c r="U82" i="189"/>
  <c r="U90" i="189" s="1"/>
  <c r="T82" i="189"/>
  <c r="T83" i="189" s="1"/>
  <c r="S82" i="189"/>
  <c r="S90" i="189" s="1"/>
  <c r="R82" i="189"/>
  <c r="Q82" i="189"/>
  <c r="Q90" i="189" s="1"/>
  <c r="P82" i="189"/>
  <c r="P83" i="189" s="1"/>
  <c r="O82" i="189"/>
  <c r="O90" i="189" s="1"/>
  <c r="N82" i="189"/>
  <c r="M82" i="189"/>
  <c r="M90" i="189" s="1"/>
  <c r="L82" i="189"/>
  <c r="L83" i="189" s="1"/>
  <c r="K82" i="189"/>
  <c r="K90" i="189" s="1"/>
  <c r="J82" i="189"/>
  <c r="I82" i="189"/>
  <c r="I90" i="189" s="1"/>
  <c r="H83" i="189"/>
  <c r="G90" i="189"/>
  <c r="E90" i="189"/>
  <c r="D83" i="189"/>
  <c r="C82" i="189"/>
  <c r="C90" i="189" s="1"/>
  <c r="B82" i="189"/>
  <c r="AG81" i="189"/>
  <c r="P40" i="174" s="1"/>
  <c r="AG80" i="189"/>
  <c r="AP73" i="189" s="1"/>
  <c r="AG75" i="189"/>
  <c r="AG74" i="189"/>
  <c r="AI74" i="189" s="1"/>
  <c r="AO73" i="189"/>
  <c r="AG73" i="189"/>
  <c r="AI73" i="189" s="1"/>
  <c r="AO72" i="189"/>
  <c r="AG72" i="189"/>
  <c r="AO71" i="189"/>
  <c r="AG71" i="189"/>
  <c r="AI71" i="189" s="1"/>
  <c r="AO70" i="189"/>
  <c r="AO69" i="189"/>
  <c r="AO68" i="189"/>
  <c r="AO67" i="189"/>
  <c r="B67" i="189"/>
  <c r="C67" i="189" s="1"/>
  <c r="D67" i="189" s="1"/>
  <c r="E67" i="189" s="1"/>
  <c r="F67" i="189" s="1"/>
  <c r="G67" i="189" s="1"/>
  <c r="H67" i="189" s="1"/>
  <c r="I67" i="189" s="1"/>
  <c r="J67" i="189" s="1"/>
  <c r="K67" i="189" s="1"/>
  <c r="L67" i="189" s="1"/>
  <c r="M67" i="189" s="1"/>
  <c r="N67" i="189" s="1"/>
  <c r="O67" i="189" s="1"/>
  <c r="P67" i="189" s="1"/>
  <c r="Q67" i="189" s="1"/>
  <c r="R67" i="189" s="1"/>
  <c r="S67" i="189" s="1"/>
  <c r="T67" i="189" s="1"/>
  <c r="U67" i="189" s="1"/>
  <c r="V67" i="189" s="1"/>
  <c r="W67" i="189" s="1"/>
  <c r="X67" i="189" s="1"/>
  <c r="Y67" i="189" s="1"/>
  <c r="Z67" i="189" s="1"/>
  <c r="AA67" i="189" s="1"/>
  <c r="AB67" i="189" s="1"/>
  <c r="AC67" i="189" s="1"/>
  <c r="AD67" i="189" s="1"/>
  <c r="AE67" i="189" s="1"/>
  <c r="AF67" i="189" s="1"/>
  <c r="AG67" i="189" s="1"/>
  <c r="L40" i="174" s="1"/>
  <c r="AO66" i="189"/>
  <c r="AO65" i="189"/>
  <c r="AF65" i="189"/>
  <c r="AF89" i="189" s="1"/>
  <c r="AE65" i="189"/>
  <c r="AE89" i="189" s="1"/>
  <c r="AD65" i="189"/>
  <c r="AD89" i="189" s="1"/>
  <c r="AC65" i="189"/>
  <c r="AB65" i="189"/>
  <c r="AB89" i="189" s="1"/>
  <c r="AA65" i="189"/>
  <c r="AA89" i="189" s="1"/>
  <c r="Z65" i="189"/>
  <c r="Z89" i="189" s="1"/>
  <c r="Y65" i="189"/>
  <c r="X65" i="189"/>
  <c r="X89" i="189" s="1"/>
  <c r="W65" i="189"/>
  <c r="W89" i="189" s="1"/>
  <c r="V65" i="189"/>
  <c r="V89" i="189" s="1"/>
  <c r="U65" i="189"/>
  <c r="T65" i="189"/>
  <c r="T89" i="189" s="1"/>
  <c r="S65" i="189"/>
  <c r="S89" i="189" s="1"/>
  <c r="R65" i="189"/>
  <c r="R89" i="189" s="1"/>
  <c r="Q65" i="189"/>
  <c r="Q89" i="189" s="1"/>
  <c r="P65" i="189"/>
  <c r="P89" i="189" s="1"/>
  <c r="O65" i="189"/>
  <c r="O89" i="189" s="1"/>
  <c r="N65" i="189"/>
  <c r="N89" i="189" s="1"/>
  <c r="M65" i="189"/>
  <c r="M89" i="189" s="1"/>
  <c r="L65" i="189"/>
  <c r="L89" i="189" s="1"/>
  <c r="K65" i="189"/>
  <c r="K89" i="189" s="1"/>
  <c r="J65" i="189"/>
  <c r="J89" i="189" s="1"/>
  <c r="I65" i="189"/>
  <c r="I89" i="189" s="1"/>
  <c r="H65" i="189"/>
  <c r="H89" i="189" s="1"/>
  <c r="G65" i="189"/>
  <c r="G89" i="189" s="1"/>
  <c r="F65" i="189"/>
  <c r="F89" i="189" s="1"/>
  <c r="E65" i="189"/>
  <c r="E89" i="189" s="1"/>
  <c r="D65" i="189"/>
  <c r="D89" i="189" s="1"/>
  <c r="C65" i="189"/>
  <c r="C66" i="189" s="1"/>
  <c r="B65" i="189"/>
  <c r="B66" i="189" s="1"/>
  <c r="AO64" i="189"/>
  <c r="AG64" i="189"/>
  <c r="AG63" i="189"/>
  <c r="AG62" i="189"/>
  <c r="AN82" i="189" s="1"/>
  <c r="V40" i="174" s="1"/>
  <c r="W40" i="174" s="1"/>
  <c r="AQ61" i="189"/>
  <c r="AP61" i="189"/>
  <c r="AO61" i="189"/>
  <c r="AG61" i="189"/>
  <c r="AG60" i="189"/>
  <c r="AG59" i="189"/>
  <c r="AO58" i="189"/>
  <c r="AG58" i="189"/>
  <c r="AI58" i="189" s="1"/>
  <c r="AO57" i="189"/>
  <c r="AG57" i="189"/>
  <c r="AI57" i="189" s="1"/>
  <c r="AO56" i="189"/>
  <c r="AG56" i="189"/>
  <c r="AI56" i="189" s="1"/>
  <c r="AO55" i="189"/>
  <c r="AG55" i="189"/>
  <c r="AP55" i="189" s="1"/>
  <c r="AO54" i="189"/>
  <c r="AG54" i="189"/>
  <c r="AI54" i="189" s="1"/>
  <c r="AO53" i="189"/>
  <c r="AG53" i="189"/>
  <c r="AP53" i="189" s="1"/>
  <c r="AO52" i="189"/>
  <c r="AG52" i="189"/>
  <c r="AI52" i="189" s="1"/>
  <c r="AG51" i="189"/>
  <c r="AI51" i="189" s="1"/>
  <c r="AO50" i="189"/>
  <c r="AG50" i="189"/>
  <c r="AP50" i="189" s="1"/>
  <c r="AO49" i="189"/>
  <c r="AG49" i="189"/>
  <c r="AO48" i="189"/>
  <c r="AG48" i="189"/>
  <c r="AP48" i="189" s="1"/>
  <c r="AP47" i="189"/>
  <c r="B43" i="189"/>
  <c r="C43" i="189" s="1"/>
  <c r="D43" i="189" s="1"/>
  <c r="E43" i="189" s="1"/>
  <c r="F43" i="189" s="1"/>
  <c r="G43" i="189" s="1"/>
  <c r="H43" i="189" s="1"/>
  <c r="I43" i="189" s="1"/>
  <c r="J43" i="189" s="1"/>
  <c r="K43" i="189" s="1"/>
  <c r="L43" i="189" s="1"/>
  <c r="M43" i="189" s="1"/>
  <c r="N43" i="189" s="1"/>
  <c r="O43" i="189" s="1"/>
  <c r="P43" i="189" s="1"/>
  <c r="Q43" i="189" s="1"/>
  <c r="R43" i="189" s="1"/>
  <c r="S43" i="189" s="1"/>
  <c r="T43" i="189" s="1"/>
  <c r="U43" i="189" s="1"/>
  <c r="V43" i="189" s="1"/>
  <c r="W43" i="189" s="1"/>
  <c r="X43" i="189" s="1"/>
  <c r="Y43" i="189" s="1"/>
  <c r="Z43" i="189" s="1"/>
  <c r="AA43" i="189" s="1"/>
  <c r="AB43" i="189" s="1"/>
  <c r="AC43" i="189" s="1"/>
  <c r="AD43" i="189" s="1"/>
  <c r="AE43" i="189" s="1"/>
  <c r="AF43" i="189" s="1"/>
  <c r="AG43" i="189" s="1"/>
  <c r="H40" i="174" s="1"/>
  <c r="AF41" i="189"/>
  <c r="AE41" i="189"/>
  <c r="AD41" i="189"/>
  <c r="AC41" i="189"/>
  <c r="AB41" i="189"/>
  <c r="AB42" i="189" s="1"/>
  <c r="AA41" i="189"/>
  <c r="Z41" i="189"/>
  <c r="Z42" i="189" s="1"/>
  <c r="Y41" i="189"/>
  <c r="X41" i="189"/>
  <c r="W41" i="189"/>
  <c r="W42" i="189" s="1"/>
  <c r="V41" i="189"/>
  <c r="V42" i="189" s="1"/>
  <c r="U41" i="189"/>
  <c r="T41" i="189"/>
  <c r="S41" i="189"/>
  <c r="R41" i="189"/>
  <c r="R42" i="189" s="1"/>
  <c r="Q41" i="189"/>
  <c r="P41" i="189"/>
  <c r="O41" i="189"/>
  <c r="N41" i="189"/>
  <c r="M41" i="189"/>
  <c r="L41" i="189"/>
  <c r="L42" i="189" s="1"/>
  <c r="K41" i="189"/>
  <c r="J41" i="189"/>
  <c r="J42" i="189" s="1"/>
  <c r="I41" i="189"/>
  <c r="H41" i="189"/>
  <c r="H42" i="189" s="1"/>
  <c r="G41" i="189"/>
  <c r="F41" i="189"/>
  <c r="F42" i="189" s="1"/>
  <c r="E41" i="189"/>
  <c r="D41" i="189"/>
  <c r="D42" i="189" s="1"/>
  <c r="C41" i="189"/>
  <c r="C42" i="189" s="1"/>
  <c r="B41" i="189"/>
  <c r="B42" i="189" s="1"/>
  <c r="AG40" i="189"/>
  <c r="AG39" i="189"/>
  <c r="AI39" i="189" s="1"/>
  <c r="AG38" i="189"/>
  <c r="AI38" i="189" s="1"/>
  <c r="AG37" i="189"/>
  <c r="AI37" i="189" s="1"/>
  <c r="AG36" i="189"/>
  <c r="AI36" i="189" s="1"/>
  <c r="AG35" i="189"/>
  <c r="AI35" i="189" s="1"/>
  <c r="R2" i="189"/>
  <c r="R1" i="189"/>
  <c r="AF90" i="188"/>
  <c r="AE90" i="188"/>
  <c r="AD90" i="188"/>
  <c r="AC90" i="188"/>
  <c r="AB90" i="188"/>
  <c r="AA90" i="188"/>
  <c r="Z90" i="188"/>
  <c r="Y90" i="188"/>
  <c r="X90" i="188"/>
  <c r="W90" i="188"/>
  <c r="V90" i="188"/>
  <c r="U90" i="188"/>
  <c r="T90" i="188"/>
  <c r="S90" i="188"/>
  <c r="R90" i="188"/>
  <c r="Q90" i="188"/>
  <c r="P90" i="188"/>
  <c r="O90" i="188"/>
  <c r="N90" i="188"/>
  <c r="M90" i="188"/>
  <c r="L90" i="188"/>
  <c r="K90" i="188"/>
  <c r="J90" i="188"/>
  <c r="I90" i="188"/>
  <c r="H90" i="188"/>
  <c r="G90" i="188"/>
  <c r="F90" i="188"/>
  <c r="E90" i="188"/>
  <c r="D90" i="188"/>
  <c r="C90" i="188"/>
  <c r="B83" i="188"/>
  <c r="C83" i="188" s="1"/>
  <c r="D83" i="188" s="1"/>
  <c r="E83" i="188" s="1"/>
  <c r="F83" i="188" s="1"/>
  <c r="G83" i="188" s="1"/>
  <c r="H83" i="188" s="1"/>
  <c r="I83" i="188" s="1"/>
  <c r="J83" i="188" s="1"/>
  <c r="K83" i="188" s="1"/>
  <c r="L83" i="188" s="1"/>
  <c r="M83" i="188" s="1"/>
  <c r="N83" i="188" s="1"/>
  <c r="O83" i="188" s="1"/>
  <c r="P83" i="188" s="1"/>
  <c r="Q83" i="188" s="1"/>
  <c r="R83" i="188" s="1"/>
  <c r="S83" i="188" s="1"/>
  <c r="T83" i="188" s="1"/>
  <c r="U83" i="188" s="1"/>
  <c r="V83" i="188" s="1"/>
  <c r="W83" i="188" s="1"/>
  <c r="X83" i="188" s="1"/>
  <c r="Y83" i="188" s="1"/>
  <c r="Z83" i="188" s="1"/>
  <c r="AA83" i="188" s="1"/>
  <c r="AB83" i="188" s="1"/>
  <c r="AC83" i="188" s="1"/>
  <c r="AD83" i="188" s="1"/>
  <c r="AE83" i="188" s="1"/>
  <c r="AF83" i="188" s="1"/>
  <c r="AG83" i="188" s="1"/>
  <c r="AF81" i="188"/>
  <c r="AF91" i="188" s="1"/>
  <c r="AE81" i="188"/>
  <c r="AE82" i="188" s="1"/>
  <c r="AD81" i="188"/>
  <c r="AD82" i="188" s="1"/>
  <c r="AC81" i="188"/>
  <c r="AC82" i="188" s="1"/>
  <c r="AB81" i="188"/>
  <c r="AB91" i="188" s="1"/>
  <c r="AA81" i="188"/>
  <c r="AA82" i="188" s="1"/>
  <c r="Z81" i="188"/>
  <c r="Z82" i="188" s="1"/>
  <c r="Y81" i="188"/>
  <c r="Y82" i="188" s="1"/>
  <c r="X81" i="188"/>
  <c r="X91" i="188" s="1"/>
  <c r="W81" i="188"/>
  <c r="W82" i="188" s="1"/>
  <c r="V81" i="188"/>
  <c r="V82" i="188" s="1"/>
  <c r="U81" i="188"/>
  <c r="U82" i="188" s="1"/>
  <c r="T81" i="188"/>
  <c r="T91" i="188" s="1"/>
  <c r="S81" i="188"/>
  <c r="S82" i="188" s="1"/>
  <c r="R81" i="188"/>
  <c r="R82" i="188" s="1"/>
  <c r="Q81" i="188"/>
  <c r="Q82" i="188" s="1"/>
  <c r="P81" i="188"/>
  <c r="P91" i="188" s="1"/>
  <c r="O81" i="188"/>
  <c r="O82" i="188" s="1"/>
  <c r="N81" i="188"/>
  <c r="N82" i="188" s="1"/>
  <c r="M81" i="188"/>
  <c r="M82" i="188" s="1"/>
  <c r="L81" i="188"/>
  <c r="L91" i="188" s="1"/>
  <c r="K81" i="188"/>
  <c r="K82" i="188" s="1"/>
  <c r="J81" i="188"/>
  <c r="J82" i="188" s="1"/>
  <c r="I81" i="188"/>
  <c r="I82" i="188" s="1"/>
  <c r="H81" i="188"/>
  <c r="H91" i="188" s="1"/>
  <c r="G81" i="188"/>
  <c r="G82" i="188" s="1"/>
  <c r="F81" i="188"/>
  <c r="F82" i="188" s="1"/>
  <c r="E81" i="188"/>
  <c r="E82" i="188" s="1"/>
  <c r="D81" i="188"/>
  <c r="D91" i="188" s="1"/>
  <c r="C81" i="188"/>
  <c r="C82" i="188" s="1"/>
  <c r="B81" i="188"/>
  <c r="B84" i="188" s="1"/>
  <c r="AG80" i="188"/>
  <c r="P39" i="174" s="1"/>
  <c r="AG79" i="188"/>
  <c r="AG78" i="188"/>
  <c r="AI78" i="188" s="1"/>
  <c r="AG77" i="188"/>
  <c r="AI77" i="188" s="1"/>
  <c r="AG76" i="188"/>
  <c r="AP68" i="188" s="1"/>
  <c r="AG75" i="188"/>
  <c r="AI75" i="188" s="1"/>
  <c r="AG74" i="188"/>
  <c r="AI74" i="188" s="1"/>
  <c r="AG73" i="188"/>
  <c r="AI73" i="188" s="1"/>
  <c r="AO72" i="188"/>
  <c r="AG72" i="188"/>
  <c r="AI72" i="188" s="1"/>
  <c r="AO71" i="188"/>
  <c r="AG71" i="188"/>
  <c r="AO70" i="188"/>
  <c r="AG70" i="188"/>
  <c r="AI70" i="188" s="1"/>
  <c r="AO69" i="188"/>
  <c r="AO68" i="188"/>
  <c r="AO67" i="188"/>
  <c r="AO66" i="188"/>
  <c r="B66" i="188"/>
  <c r="C66" i="188" s="1"/>
  <c r="D66" i="188" s="1"/>
  <c r="E66" i="188" s="1"/>
  <c r="F66" i="188" s="1"/>
  <c r="G66" i="188" s="1"/>
  <c r="H66" i="188" s="1"/>
  <c r="I66" i="188" s="1"/>
  <c r="J66" i="188" s="1"/>
  <c r="K66" i="188" s="1"/>
  <c r="L66" i="188" s="1"/>
  <c r="M66" i="188" s="1"/>
  <c r="N66" i="188" s="1"/>
  <c r="O66" i="188" s="1"/>
  <c r="P66" i="188" s="1"/>
  <c r="Q66" i="188" s="1"/>
  <c r="R66" i="188" s="1"/>
  <c r="S66" i="188" s="1"/>
  <c r="T66" i="188" s="1"/>
  <c r="U66" i="188" s="1"/>
  <c r="V66" i="188" s="1"/>
  <c r="W66" i="188" s="1"/>
  <c r="X66" i="188" s="1"/>
  <c r="Y66" i="188" s="1"/>
  <c r="Z66" i="188" s="1"/>
  <c r="AA66" i="188" s="1"/>
  <c r="AB66" i="188" s="1"/>
  <c r="AC66" i="188" s="1"/>
  <c r="AD66" i="188" s="1"/>
  <c r="AE66" i="188" s="1"/>
  <c r="AF66" i="188" s="1"/>
  <c r="AG66" i="188" s="1"/>
  <c r="AO65" i="188"/>
  <c r="AO64" i="188"/>
  <c r="AF64" i="188"/>
  <c r="AF65" i="188" s="1"/>
  <c r="AE64" i="188"/>
  <c r="AE65" i="188" s="1"/>
  <c r="AD64" i="188"/>
  <c r="AD65" i="188" s="1"/>
  <c r="AC64" i="188"/>
  <c r="AC65" i="188" s="1"/>
  <c r="AB64" i="188"/>
  <c r="AB65" i="188" s="1"/>
  <c r="AA64" i="188"/>
  <c r="AA65" i="188" s="1"/>
  <c r="Z64" i="188"/>
  <c r="Z65" i="188" s="1"/>
  <c r="Y64" i="188"/>
  <c r="Y65" i="188" s="1"/>
  <c r="X64" i="188"/>
  <c r="W64" i="188"/>
  <c r="W65" i="188" s="1"/>
  <c r="V64" i="188"/>
  <c r="V65" i="188" s="1"/>
  <c r="U64" i="188"/>
  <c r="U65" i="188" s="1"/>
  <c r="T64" i="188"/>
  <c r="T65" i="188" s="1"/>
  <c r="S64" i="188"/>
  <c r="S65" i="188" s="1"/>
  <c r="R64" i="188"/>
  <c r="R65" i="188" s="1"/>
  <c r="Q64" i="188"/>
  <c r="Q65" i="188" s="1"/>
  <c r="P64" i="188"/>
  <c r="P65" i="188" s="1"/>
  <c r="O64" i="188"/>
  <c r="O65" i="188" s="1"/>
  <c r="N64" i="188"/>
  <c r="N65" i="188" s="1"/>
  <c r="M64" i="188"/>
  <c r="M65" i="188" s="1"/>
  <c r="L64" i="188"/>
  <c r="L65" i="188" s="1"/>
  <c r="K64" i="188"/>
  <c r="K65" i="188" s="1"/>
  <c r="J64" i="188"/>
  <c r="J65" i="188" s="1"/>
  <c r="I64" i="188"/>
  <c r="I65" i="188" s="1"/>
  <c r="H64" i="188"/>
  <c r="H65" i="188" s="1"/>
  <c r="G64" i="188"/>
  <c r="G65" i="188" s="1"/>
  <c r="F65" i="188"/>
  <c r="E64" i="188"/>
  <c r="E65" i="188" s="1"/>
  <c r="D64" i="188"/>
  <c r="D65" i="188" s="1"/>
  <c r="C64" i="188"/>
  <c r="C65" i="188" s="1"/>
  <c r="B64" i="188"/>
  <c r="B90" i="188" s="1"/>
  <c r="AO63" i="188"/>
  <c r="AG63" i="188"/>
  <c r="L39" i="174" s="1"/>
  <c r="AO62" i="188"/>
  <c r="AG62" i="188"/>
  <c r="AO61" i="188"/>
  <c r="AG61" i="188"/>
  <c r="AO60" i="188"/>
  <c r="AG60" i="188"/>
  <c r="AO59" i="188"/>
  <c r="AG59" i="188"/>
  <c r="AI59" i="188" s="1"/>
  <c r="AG58" i="188"/>
  <c r="AI58" i="188" s="1"/>
  <c r="AG57" i="188"/>
  <c r="AO56" i="188"/>
  <c r="AG56" i="188"/>
  <c r="AI56" i="188" s="1"/>
  <c r="AO55" i="188"/>
  <c r="AG55" i="188"/>
  <c r="AO54" i="188"/>
  <c r="AG54" i="188"/>
  <c r="AI54" i="188" s="1"/>
  <c r="AO53" i="188"/>
  <c r="AG53" i="188"/>
  <c r="AP53" i="188" s="1"/>
  <c r="AO52" i="188"/>
  <c r="AG52" i="188"/>
  <c r="AI52" i="188" s="1"/>
  <c r="AG51" i="188"/>
  <c r="AI51" i="188" s="1"/>
  <c r="AO50" i="188"/>
  <c r="AG50" i="188"/>
  <c r="AP50" i="188" s="1"/>
  <c r="AO49" i="188"/>
  <c r="AG49" i="188"/>
  <c r="AP49" i="188" s="1"/>
  <c r="AO48" i="188"/>
  <c r="AG48" i="188"/>
  <c r="AP48" i="188" s="1"/>
  <c r="AP47" i="188"/>
  <c r="B43" i="188"/>
  <c r="C43" i="188" s="1"/>
  <c r="D43" i="188" s="1"/>
  <c r="E43" i="188" s="1"/>
  <c r="F43" i="188" s="1"/>
  <c r="G43" i="188" s="1"/>
  <c r="H43" i="188" s="1"/>
  <c r="I43" i="188" s="1"/>
  <c r="J43" i="188" s="1"/>
  <c r="K43" i="188" s="1"/>
  <c r="L43" i="188" s="1"/>
  <c r="M43" i="188" s="1"/>
  <c r="N43" i="188" s="1"/>
  <c r="O43" i="188" s="1"/>
  <c r="P43" i="188" s="1"/>
  <c r="Q43" i="188" s="1"/>
  <c r="R43" i="188" s="1"/>
  <c r="S43" i="188" s="1"/>
  <c r="T43" i="188" s="1"/>
  <c r="U43" i="188" s="1"/>
  <c r="V43" i="188" s="1"/>
  <c r="W43" i="188" s="1"/>
  <c r="X43" i="188" s="1"/>
  <c r="Y43" i="188" s="1"/>
  <c r="Z43" i="188" s="1"/>
  <c r="AA43" i="188" s="1"/>
  <c r="AB43" i="188" s="1"/>
  <c r="AC43" i="188" s="1"/>
  <c r="AD43" i="188" s="1"/>
  <c r="AE43" i="188" s="1"/>
  <c r="AF43" i="188" s="1"/>
  <c r="AG43" i="188" s="1"/>
  <c r="AF41" i="188"/>
  <c r="AE41" i="188"/>
  <c r="AD41" i="188"/>
  <c r="AC41" i="188"/>
  <c r="AB41" i="188"/>
  <c r="AB42" i="188" s="1"/>
  <c r="AA41" i="188"/>
  <c r="Z41" i="188"/>
  <c r="Z42" i="188" s="1"/>
  <c r="Y41" i="188"/>
  <c r="X41" i="188"/>
  <c r="X42" i="188" s="1"/>
  <c r="W41" i="188"/>
  <c r="V41" i="188"/>
  <c r="U41" i="188"/>
  <c r="T41" i="188"/>
  <c r="T42" i="188" s="1"/>
  <c r="S41" i="188"/>
  <c r="R41" i="188"/>
  <c r="R42" i="188" s="1"/>
  <c r="Q41" i="188"/>
  <c r="P41" i="188"/>
  <c r="P42" i="188" s="1"/>
  <c r="O41" i="188"/>
  <c r="N41" i="188"/>
  <c r="N42" i="188" s="1"/>
  <c r="M41" i="188"/>
  <c r="L41" i="188"/>
  <c r="L42" i="188" s="1"/>
  <c r="K41" i="188"/>
  <c r="J41" i="188"/>
  <c r="J42" i="188" s="1"/>
  <c r="I41" i="188"/>
  <c r="H41" i="188"/>
  <c r="H42" i="188" s="1"/>
  <c r="G41" i="188"/>
  <c r="F41" i="188"/>
  <c r="F42" i="188" s="1"/>
  <c r="E41" i="188"/>
  <c r="D41" i="188"/>
  <c r="D42" i="188" s="1"/>
  <c r="C41" i="188"/>
  <c r="B41" i="188"/>
  <c r="B44" i="188" s="1"/>
  <c r="AG40" i="188"/>
  <c r="AI39" i="188"/>
  <c r="AG39" i="188"/>
  <c r="AG38" i="188"/>
  <c r="AI38" i="188" s="1"/>
  <c r="AG37" i="188"/>
  <c r="AI37" i="188" s="1"/>
  <c r="AG36" i="188"/>
  <c r="AI36" i="188" s="1"/>
  <c r="AG35" i="188"/>
  <c r="AI35" i="188" s="1"/>
  <c r="AT19" i="188"/>
  <c r="AS19" i="188"/>
  <c r="AR19" i="188"/>
  <c r="AQ19" i="188"/>
  <c r="AP19" i="188"/>
  <c r="R2" i="188"/>
  <c r="R1" i="188"/>
  <c r="B85" i="187"/>
  <c r="C85" i="187" s="1"/>
  <c r="D85" i="187" s="1"/>
  <c r="E85" i="187" s="1"/>
  <c r="F85" i="187" s="1"/>
  <c r="G85" i="187" s="1"/>
  <c r="H85" i="187" s="1"/>
  <c r="I85" i="187" s="1"/>
  <c r="J85" i="187" s="1"/>
  <c r="K85" i="187" s="1"/>
  <c r="L85" i="187" s="1"/>
  <c r="M85" i="187" s="1"/>
  <c r="N85" i="187" s="1"/>
  <c r="O85" i="187" s="1"/>
  <c r="P85" i="187" s="1"/>
  <c r="Q85" i="187" s="1"/>
  <c r="R85" i="187" s="1"/>
  <c r="S85" i="187" s="1"/>
  <c r="T85" i="187" s="1"/>
  <c r="U85" i="187" s="1"/>
  <c r="V85" i="187" s="1"/>
  <c r="W85" i="187" s="1"/>
  <c r="X85" i="187" s="1"/>
  <c r="Y85" i="187" s="1"/>
  <c r="Z85" i="187" s="1"/>
  <c r="AA85" i="187" s="1"/>
  <c r="AB85" i="187" s="1"/>
  <c r="AC85" i="187" s="1"/>
  <c r="AD85" i="187" s="1"/>
  <c r="AE85" i="187" s="1"/>
  <c r="AF85" i="187" s="1"/>
  <c r="AG85" i="187" s="1"/>
  <c r="AF93" i="187"/>
  <c r="AE84" i="187"/>
  <c r="AD84" i="187"/>
  <c r="AC84" i="187"/>
  <c r="AB93" i="187"/>
  <c r="AA84" i="187"/>
  <c r="Z84" i="187"/>
  <c r="Y84" i="187"/>
  <c r="X93" i="187"/>
  <c r="W84" i="187"/>
  <c r="V84" i="187"/>
  <c r="U84" i="187"/>
  <c r="T93" i="187"/>
  <c r="S84" i="187"/>
  <c r="R84" i="187"/>
  <c r="Q84" i="187"/>
  <c r="P93" i="187"/>
  <c r="O84" i="187"/>
  <c r="N84" i="187"/>
  <c r="M84" i="187"/>
  <c r="L93" i="187"/>
  <c r="K84" i="187"/>
  <c r="J84" i="187"/>
  <c r="I84" i="187"/>
  <c r="H93" i="187"/>
  <c r="G84" i="187"/>
  <c r="F84" i="187"/>
  <c r="E84" i="187"/>
  <c r="D93" i="187"/>
  <c r="C84" i="187"/>
  <c r="B86" i="187"/>
  <c r="AG82" i="187"/>
  <c r="P38" i="174" s="1"/>
  <c r="AG81" i="187"/>
  <c r="AP74" i="187" s="1"/>
  <c r="AG80" i="187"/>
  <c r="AI80" i="187" s="1"/>
  <c r="AG79" i="187"/>
  <c r="AG78" i="187"/>
  <c r="AP70" i="187" s="1"/>
  <c r="AO77" i="187"/>
  <c r="AG77" i="187"/>
  <c r="AP68" i="187" s="1"/>
  <c r="AG76" i="187"/>
  <c r="AI76" i="187" s="1"/>
  <c r="AG75" i="187"/>
  <c r="AI75" i="187" s="1"/>
  <c r="AO74" i="187"/>
  <c r="AG74" i="187"/>
  <c r="AP67" i="187" s="1"/>
  <c r="AO73" i="187"/>
  <c r="AG73" i="187"/>
  <c r="AP66" i="187" s="1"/>
  <c r="AO72" i="187"/>
  <c r="AO71" i="187"/>
  <c r="AO70" i="187"/>
  <c r="AO69" i="187"/>
  <c r="B69" i="187"/>
  <c r="C69" i="187" s="1"/>
  <c r="D69" i="187" s="1"/>
  <c r="E69" i="187" s="1"/>
  <c r="F69" i="187" s="1"/>
  <c r="G69" i="187" s="1"/>
  <c r="H69" i="187" s="1"/>
  <c r="I69" i="187" s="1"/>
  <c r="J69" i="187" s="1"/>
  <c r="K69" i="187" s="1"/>
  <c r="L69" i="187" s="1"/>
  <c r="M69" i="187" s="1"/>
  <c r="N69" i="187" s="1"/>
  <c r="O69" i="187" s="1"/>
  <c r="P69" i="187" s="1"/>
  <c r="Q69" i="187" s="1"/>
  <c r="R69" i="187" s="1"/>
  <c r="S69" i="187" s="1"/>
  <c r="T69" i="187" s="1"/>
  <c r="U69" i="187" s="1"/>
  <c r="V69" i="187" s="1"/>
  <c r="W69" i="187" s="1"/>
  <c r="X69" i="187" s="1"/>
  <c r="Y69" i="187" s="1"/>
  <c r="Z69" i="187" s="1"/>
  <c r="AA69" i="187" s="1"/>
  <c r="AB69" i="187" s="1"/>
  <c r="AC69" i="187" s="1"/>
  <c r="AD69" i="187" s="1"/>
  <c r="AE69" i="187" s="1"/>
  <c r="AF69" i="187" s="1"/>
  <c r="AG69" i="187" s="1"/>
  <c r="AO68" i="187"/>
  <c r="AO67" i="187"/>
  <c r="AF67" i="187"/>
  <c r="AF92" i="187" s="1"/>
  <c r="AE67" i="187"/>
  <c r="AD67" i="187"/>
  <c r="AD92" i="187" s="1"/>
  <c r="AC67" i="187"/>
  <c r="AC92" i="187" s="1"/>
  <c r="AB67" i="187"/>
  <c r="AB92" i="187" s="1"/>
  <c r="AA67" i="187"/>
  <c r="Z67" i="187"/>
  <c r="Z92" i="187" s="1"/>
  <c r="Y67" i="187"/>
  <c r="Y92" i="187" s="1"/>
  <c r="X67" i="187"/>
  <c r="W67" i="187"/>
  <c r="V67" i="187"/>
  <c r="V92" i="187" s="1"/>
  <c r="U67" i="187"/>
  <c r="U92" i="187" s="1"/>
  <c r="T67" i="187"/>
  <c r="S67" i="187"/>
  <c r="R67" i="187"/>
  <c r="R92" i="187" s="1"/>
  <c r="Q67" i="187"/>
  <c r="Q92" i="187" s="1"/>
  <c r="P67" i="187"/>
  <c r="O67" i="187"/>
  <c r="N67" i="187"/>
  <c r="N92" i="187" s="1"/>
  <c r="M67" i="187"/>
  <c r="M92" i="187" s="1"/>
  <c r="L67" i="187"/>
  <c r="K67" i="187"/>
  <c r="J67" i="187"/>
  <c r="J92" i="187" s="1"/>
  <c r="I67" i="187"/>
  <c r="I92" i="187" s="1"/>
  <c r="H67" i="187"/>
  <c r="G67" i="187"/>
  <c r="F67" i="187"/>
  <c r="F92" i="187" s="1"/>
  <c r="E67" i="187"/>
  <c r="E92" i="187" s="1"/>
  <c r="D67" i="187"/>
  <c r="C67" i="187"/>
  <c r="B67" i="187"/>
  <c r="B92" i="187" s="1"/>
  <c r="AO66" i="187"/>
  <c r="AG66" i="187"/>
  <c r="AO65" i="187"/>
  <c r="AG65" i="187"/>
  <c r="AI65" i="187" s="1"/>
  <c r="AG64" i="187"/>
  <c r="AG63" i="187"/>
  <c r="AI63" i="187" s="1"/>
  <c r="AO62" i="187"/>
  <c r="AG62" i="187"/>
  <c r="AP62" i="187" s="1"/>
  <c r="AO61" i="187"/>
  <c r="AG61" i="187"/>
  <c r="AI61" i="187" s="1"/>
  <c r="AG60" i="187"/>
  <c r="AP77" i="187" s="1"/>
  <c r="AG59" i="187"/>
  <c r="AI59" i="187" s="1"/>
  <c r="AO58" i="187"/>
  <c r="AG58" i="187"/>
  <c r="AI58" i="187" s="1"/>
  <c r="AO57" i="187"/>
  <c r="AG57" i="187"/>
  <c r="AI57" i="187" s="1"/>
  <c r="AO56" i="187"/>
  <c r="AG56" i="187"/>
  <c r="AI56" i="187" s="1"/>
  <c r="AO55" i="187"/>
  <c r="AG55" i="187"/>
  <c r="AP55" i="187" s="1"/>
  <c r="AG54" i="187"/>
  <c r="AO53" i="187"/>
  <c r="AG53" i="187"/>
  <c r="AP53" i="187" s="1"/>
  <c r="AO52" i="187"/>
  <c r="AG52" i="187"/>
  <c r="AP52" i="187" s="1"/>
  <c r="AG51" i="187"/>
  <c r="AI51" i="187" s="1"/>
  <c r="AO50" i="187"/>
  <c r="AG50" i="187"/>
  <c r="AP50" i="187" s="1"/>
  <c r="AO49" i="187"/>
  <c r="AG49" i="187"/>
  <c r="AI49" i="187" s="1"/>
  <c r="AO48" i="187"/>
  <c r="AG48" i="187"/>
  <c r="AI48" i="187" s="1"/>
  <c r="AP47" i="187"/>
  <c r="B43" i="187"/>
  <c r="C43" i="187" s="1"/>
  <c r="D43" i="187" s="1"/>
  <c r="E43" i="187" s="1"/>
  <c r="F43" i="187" s="1"/>
  <c r="G43" i="187" s="1"/>
  <c r="H43" i="187" s="1"/>
  <c r="I43" i="187" s="1"/>
  <c r="J43" i="187" s="1"/>
  <c r="K43" i="187" s="1"/>
  <c r="L43" i="187" s="1"/>
  <c r="M43" i="187" s="1"/>
  <c r="N43" i="187" s="1"/>
  <c r="O43" i="187" s="1"/>
  <c r="P43" i="187" s="1"/>
  <c r="Q43" i="187" s="1"/>
  <c r="R43" i="187" s="1"/>
  <c r="S43" i="187" s="1"/>
  <c r="T43" i="187" s="1"/>
  <c r="U43" i="187" s="1"/>
  <c r="V43" i="187" s="1"/>
  <c r="W43" i="187" s="1"/>
  <c r="X43" i="187" s="1"/>
  <c r="Y43" i="187" s="1"/>
  <c r="Z43" i="187" s="1"/>
  <c r="AA43" i="187" s="1"/>
  <c r="AB43" i="187" s="1"/>
  <c r="AC43" i="187" s="1"/>
  <c r="AD43" i="187" s="1"/>
  <c r="AE43" i="187" s="1"/>
  <c r="AF43" i="187" s="1"/>
  <c r="AG43" i="187" s="1"/>
  <c r="AF41" i="187"/>
  <c r="AF42" i="187" s="1"/>
  <c r="AE41" i="187"/>
  <c r="AE42" i="187" s="1"/>
  <c r="AD41" i="187"/>
  <c r="AC41" i="187"/>
  <c r="AB41" i="187"/>
  <c r="AA41" i="187"/>
  <c r="AA42" i="187" s="1"/>
  <c r="Z41" i="187"/>
  <c r="Y41" i="187"/>
  <c r="X41" i="187"/>
  <c r="W41" i="187"/>
  <c r="W42" i="187" s="1"/>
  <c r="V41" i="187"/>
  <c r="U41" i="187"/>
  <c r="T41" i="187"/>
  <c r="S41" i="187"/>
  <c r="S42" i="187" s="1"/>
  <c r="R41" i="187"/>
  <c r="Q41" i="187"/>
  <c r="P41" i="187"/>
  <c r="P42" i="187" s="1"/>
  <c r="O41" i="187"/>
  <c r="O42" i="187" s="1"/>
  <c r="N41" i="187"/>
  <c r="M41" i="187"/>
  <c r="L41" i="187"/>
  <c r="K41" i="187"/>
  <c r="K42" i="187" s="1"/>
  <c r="J41" i="187"/>
  <c r="I41" i="187"/>
  <c r="H41" i="187"/>
  <c r="H42" i="187" s="1"/>
  <c r="G41" i="187"/>
  <c r="G42" i="187" s="1"/>
  <c r="F41" i="187"/>
  <c r="E41" i="187"/>
  <c r="D41" i="187"/>
  <c r="C41" i="187"/>
  <c r="C42" i="187" s="1"/>
  <c r="B41" i="187"/>
  <c r="AG40" i="187"/>
  <c r="AG39" i="187"/>
  <c r="AI39" i="187" s="1"/>
  <c r="AG38" i="187"/>
  <c r="AI38" i="187" s="1"/>
  <c r="AG37" i="187"/>
  <c r="AI37" i="187" s="1"/>
  <c r="AG36" i="187"/>
  <c r="AI36" i="187" s="1"/>
  <c r="AG35" i="187"/>
  <c r="AI35" i="187" s="1"/>
  <c r="AS20" i="187"/>
  <c r="AT19" i="187"/>
  <c r="R2" i="187"/>
  <c r="R1" i="187"/>
  <c r="B86" i="186"/>
  <c r="C86" i="186" s="1"/>
  <c r="D86" i="186" s="1"/>
  <c r="E86" i="186" s="1"/>
  <c r="F86" i="186" s="1"/>
  <c r="G86" i="186" s="1"/>
  <c r="H86" i="186" s="1"/>
  <c r="I86" i="186" s="1"/>
  <c r="J86" i="186" s="1"/>
  <c r="K86" i="186" s="1"/>
  <c r="L86" i="186" s="1"/>
  <c r="M86" i="186" s="1"/>
  <c r="N86" i="186" s="1"/>
  <c r="O86" i="186" s="1"/>
  <c r="P86" i="186" s="1"/>
  <c r="Q86" i="186" s="1"/>
  <c r="R86" i="186" s="1"/>
  <c r="S86" i="186" s="1"/>
  <c r="T86" i="186" s="1"/>
  <c r="U86" i="186" s="1"/>
  <c r="V86" i="186" s="1"/>
  <c r="W86" i="186" s="1"/>
  <c r="X86" i="186" s="1"/>
  <c r="Y86" i="186" s="1"/>
  <c r="Z86" i="186" s="1"/>
  <c r="AA86" i="186" s="1"/>
  <c r="AB86" i="186" s="1"/>
  <c r="AC86" i="186" s="1"/>
  <c r="AD86" i="186" s="1"/>
  <c r="AE86" i="186" s="1"/>
  <c r="AF86" i="186" s="1"/>
  <c r="AG86" i="186" s="1"/>
  <c r="AF92" i="186"/>
  <c r="AE85" i="186"/>
  <c r="AD85" i="186"/>
  <c r="AB92" i="186"/>
  <c r="AA85" i="186"/>
  <c r="Z85" i="186"/>
  <c r="X92" i="186"/>
  <c r="W85" i="186"/>
  <c r="V85" i="186"/>
  <c r="T92" i="186"/>
  <c r="S85" i="186"/>
  <c r="R85" i="186"/>
  <c r="P92" i="186"/>
  <c r="O85" i="186"/>
  <c r="N85" i="186"/>
  <c r="L92" i="186"/>
  <c r="K85" i="186"/>
  <c r="J85" i="186"/>
  <c r="H92" i="186"/>
  <c r="G85" i="186"/>
  <c r="F85" i="186"/>
  <c r="D92" i="186"/>
  <c r="C85" i="186"/>
  <c r="B87" i="186"/>
  <c r="AG83" i="186"/>
  <c r="P37" i="174" s="1"/>
  <c r="AG82" i="186"/>
  <c r="AP59" i="186" s="1"/>
  <c r="AP69" i="186"/>
  <c r="AG73" i="186"/>
  <c r="AG72" i="186"/>
  <c r="AI72" i="186" s="1"/>
  <c r="AG71" i="186"/>
  <c r="AI71" i="186" s="1"/>
  <c r="AO69" i="186"/>
  <c r="AG69" i="186"/>
  <c r="AP62" i="186" s="1"/>
  <c r="AO68" i="186"/>
  <c r="AO67" i="186"/>
  <c r="AO66" i="186"/>
  <c r="AO65" i="186"/>
  <c r="B65" i="186"/>
  <c r="C65" i="186" s="1"/>
  <c r="D65" i="186" s="1"/>
  <c r="E65" i="186" s="1"/>
  <c r="F65" i="186" s="1"/>
  <c r="G65" i="186" s="1"/>
  <c r="H65" i="186" s="1"/>
  <c r="I65" i="186" s="1"/>
  <c r="J65" i="186" s="1"/>
  <c r="K65" i="186" s="1"/>
  <c r="L65" i="186" s="1"/>
  <c r="M65" i="186" s="1"/>
  <c r="N65" i="186" s="1"/>
  <c r="O65" i="186" s="1"/>
  <c r="P65" i="186" s="1"/>
  <c r="Q65" i="186" s="1"/>
  <c r="R65" i="186" s="1"/>
  <c r="S65" i="186" s="1"/>
  <c r="T65" i="186" s="1"/>
  <c r="U65" i="186" s="1"/>
  <c r="V65" i="186" s="1"/>
  <c r="W65" i="186" s="1"/>
  <c r="X65" i="186" s="1"/>
  <c r="Y65" i="186" s="1"/>
  <c r="Z65" i="186" s="1"/>
  <c r="AA65" i="186" s="1"/>
  <c r="AB65" i="186" s="1"/>
  <c r="AC65" i="186" s="1"/>
  <c r="AD65" i="186" s="1"/>
  <c r="AE65" i="186" s="1"/>
  <c r="AF65" i="186" s="1"/>
  <c r="AG65" i="186" s="1"/>
  <c r="AO64" i="186"/>
  <c r="AO63" i="186"/>
  <c r="AF63" i="186"/>
  <c r="AF91" i="186" s="1"/>
  <c r="AE63" i="186"/>
  <c r="AE91" i="186" s="1"/>
  <c r="AD63" i="186"/>
  <c r="AD91" i="186" s="1"/>
  <c r="AC63" i="186"/>
  <c r="AC91" i="186" s="1"/>
  <c r="AB63" i="186"/>
  <c r="AA63" i="186"/>
  <c r="AA91" i="186" s="1"/>
  <c r="Z63" i="186"/>
  <c r="Z91" i="186" s="1"/>
  <c r="Y63" i="186"/>
  <c r="Y91" i="186" s="1"/>
  <c r="X63" i="186"/>
  <c r="W63" i="186"/>
  <c r="W64" i="186" s="1"/>
  <c r="W91" i="186" s="1"/>
  <c r="V63" i="186"/>
  <c r="V64" i="186" s="1"/>
  <c r="V91" i="186" s="1"/>
  <c r="U63" i="186"/>
  <c r="U64" i="186" s="1"/>
  <c r="U91" i="186" s="1"/>
  <c r="T63" i="186"/>
  <c r="T64" i="186" s="1"/>
  <c r="T91" i="186" s="1"/>
  <c r="S63" i="186"/>
  <c r="S64" i="186" s="1"/>
  <c r="S91" i="186" s="1"/>
  <c r="R63" i="186"/>
  <c r="R64" i="186" s="1"/>
  <c r="R91" i="186" s="1"/>
  <c r="Q63" i="186"/>
  <c r="Q64" i="186" s="1"/>
  <c r="Q91" i="186" s="1"/>
  <c r="P63" i="186"/>
  <c r="O63" i="186"/>
  <c r="O64" i="186" s="1"/>
  <c r="O91" i="186" s="1"/>
  <c r="N63" i="186"/>
  <c r="N64" i="186" s="1"/>
  <c r="N91" i="186" s="1"/>
  <c r="M63" i="186"/>
  <c r="M64" i="186" s="1"/>
  <c r="M91" i="186" s="1"/>
  <c r="L63" i="186"/>
  <c r="L64" i="186" s="1"/>
  <c r="L91" i="186" s="1"/>
  <c r="K63" i="186"/>
  <c r="K64" i="186" s="1"/>
  <c r="K91" i="186" s="1"/>
  <c r="J63" i="186"/>
  <c r="J64" i="186" s="1"/>
  <c r="J91" i="186" s="1"/>
  <c r="I63" i="186"/>
  <c r="I64" i="186" s="1"/>
  <c r="I91" i="186" s="1"/>
  <c r="H63" i="186"/>
  <c r="H64" i="186" s="1"/>
  <c r="H91" i="186" s="1"/>
  <c r="G63" i="186"/>
  <c r="G64" i="186" s="1"/>
  <c r="G91" i="186" s="1"/>
  <c r="F63" i="186"/>
  <c r="F64" i="186" s="1"/>
  <c r="F91" i="186" s="1"/>
  <c r="E63" i="186"/>
  <c r="E64" i="186" s="1"/>
  <c r="E91" i="186" s="1"/>
  <c r="D63" i="186"/>
  <c r="D64" i="186" s="1"/>
  <c r="D91" i="186" s="1"/>
  <c r="C63" i="186"/>
  <c r="C64" i="186" s="1"/>
  <c r="C91" i="186" s="1"/>
  <c r="B63" i="186"/>
  <c r="B66" i="186" s="1"/>
  <c r="AO62" i="186"/>
  <c r="AG62" i="186"/>
  <c r="L37" i="174" s="1"/>
  <c r="AG61" i="186"/>
  <c r="AQ60" i="186"/>
  <c r="AP60" i="186"/>
  <c r="AO60" i="186"/>
  <c r="AG60" i="186"/>
  <c r="AI60" i="186" s="1"/>
  <c r="AO59" i="186"/>
  <c r="AG59" i="186"/>
  <c r="AO58" i="186"/>
  <c r="AG58" i="186"/>
  <c r="AP58" i="186" s="1"/>
  <c r="AO57" i="186"/>
  <c r="AG57" i="186"/>
  <c r="AI57" i="186" s="1"/>
  <c r="AO56" i="186"/>
  <c r="AG56" i="186"/>
  <c r="AP56" i="186" s="1"/>
  <c r="AO55" i="186"/>
  <c r="AG55" i="186"/>
  <c r="AI55" i="186" s="1"/>
  <c r="AO54" i="186"/>
  <c r="AG54" i="186"/>
  <c r="AI54" i="186" s="1"/>
  <c r="AO53" i="186"/>
  <c r="AG53" i="186"/>
  <c r="AP53" i="186" s="1"/>
  <c r="AO52" i="186"/>
  <c r="AG52" i="186"/>
  <c r="AI52" i="186" s="1"/>
  <c r="AO51" i="186"/>
  <c r="AG51" i="186"/>
  <c r="AI51" i="186" s="1"/>
  <c r="AO50" i="186"/>
  <c r="AG50" i="186"/>
  <c r="AI50" i="186" s="1"/>
  <c r="AO49" i="186"/>
  <c r="AG49" i="186"/>
  <c r="AP49" i="186" s="1"/>
  <c r="AO48" i="186"/>
  <c r="AG48" i="186"/>
  <c r="AI48" i="186" s="1"/>
  <c r="AP47" i="186"/>
  <c r="B43" i="186"/>
  <c r="C43" i="186" s="1"/>
  <c r="D43" i="186" s="1"/>
  <c r="E43" i="186" s="1"/>
  <c r="F43" i="186" s="1"/>
  <c r="G43" i="186" s="1"/>
  <c r="H43" i="186" s="1"/>
  <c r="I43" i="186" s="1"/>
  <c r="J43" i="186" s="1"/>
  <c r="K43" i="186" s="1"/>
  <c r="L43" i="186" s="1"/>
  <c r="M43" i="186" s="1"/>
  <c r="N43" i="186" s="1"/>
  <c r="O43" i="186" s="1"/>
  <c r="P43" i="186" s="1"/>
  <c r="Q43" i="186" s="1"/>
  <c r="R43" i="186" s="1"/>
  <c r="S43" i="186" s="1"/>
  <c r="T43" i="186" s="1"/>
  <c r="U43" i="186" s="1"/>
  <c r="V43" i="186" s="1"/>
  <c r="W43" i="186" s="1"/>
  <c r="X43" i="186" s="1"/>
  <c r="Y43" i="186" s="1"/>
  <c r="Z43" i="186" s="1"/>
  <c r="AA43" i="186" s="1"/>
  <c r="AB43" i="186" s="1"/>
  <c r="AC43" i="186" s="1"/>
  <c r="AD43" i="186" s="1"/>
  <c r="AE43" i="186" s="1"/>
  <c r="AF43" i="186" s="1"/>
  <c r="AG43" i="186" s="1"/>
  <c r="AF41" i="186"/>
  <c r="AE41" i="186"/>
  <c r="AE42" i="186" s="1"/>
  <c r="AD41" i="186"/>
  <c r="AC41" i="186"/>
  <c r="AC42" i="186" s="1"/>
  <c r="AB41" i="186"/>
  <c r="AA41" i="186"/>
  <c r="AA42" i="186" s="1"/>
  <c r="Z41" i="186"/>
  <c r="Y41" i="186"/>
  <c r="Y42" i="186" s="1"/>
  <c r="X41" i="186"/>
  <c r="W41" i="186"/>
  <c r="W42" i="186" s="1"/>
  <c r="V41" i="186"/>
  <c r="U41" i="186"/>
  <c r="U42" i="186" s="1"/>
  <c r="T41" i="186"/>
  <c r="S41" i="186"/>
  <c r="R41" i="186"/>
  <c r="Q41" i="186"/>
  <c r="Q42" i="186" s="1"/>
  <c r="P41" i="186"/>
  <c r="O41" i="186"/>
  <c r="O42" i="186" s="1"/>
  <c r="N41" i="186"/>
  <c r="M41" i="186"/>
  <c r="M42" i="186" s="1"/>
  <c r="L41" i="186"/>
  <c r="K41" i="186"/>
  <c r="K42" i="186" s="1"/>
  <c r="J41" i="186"/>
  <c r="I41" i="186"/>
  <c r="I42" i="186" s="1"/>
  <c r="H41" i="186"/>
  <c r="G41" i="186"/>
  <c r="G42" i="186" s="1"/>
  <c r="F41" i="186"/>
  <c r="E41" i="186"/>
  <c r="E42" i="186" s="1"/>
  <c r="D41" i="186"/>
  <c r="C41" i="186"/>
  <c r="B41" i="186"/>
  <c r="B42" i="186" s="1"/>
  <c r="AG40" i="186"/>
  <c r="AG39" i="186"/>
  <c r="AI39" i="186" s="1"/>
  <c r="AG38" i="186"/>
  <c r="AI38" i="186" s="1"/>
  <c r="AG37" i="186"/>
  <c r="AI37" i="186" s="1"/>
  <c r="AG36" i="186"/>
  <c r="AI36" i="186" s="1"/>
  <c r="AG35" i="186"/>
  <c r="AI35" i="186" s="1"/>
  <c r="AT20" i="186"/>
  <c r="AS20" i="186"/>
  <c r="AR20" i="186"/>
  <c r="AQ20" i="186"/>
  <c r="AP20" i="186"/>
  <c r="R2" i="186"/>
  <c r="R1" i="186"/>
  <c r="O63" i="200" l="1"/>
  <c r="P63" i="200" s="1"/>
  <c r="Q63" i="200" s="1"/>
  <c r="R63" i="200" s="1"/>
  <c r="S63" i="200" s="1"/>
  <c r="T63" i="200" s="1"/>
  <c r="U63" i="200" s="1"/>
  <c r="V63" i="200" s="1"/>
  <c r="W63" i="200" s="1"/>
  <c r="X63" i="200" s="1"/>
  <c r="Y63" i="200" s="1"/>
  <c r="Z63" i="200" s="1"/>
  <c r="AA63" i="200" s="1"/>
  <c r="AB63" i="200" s="1"/>
  <c r="AC63" i="200" s="1"/>
  <c r="AD63" i="200" s="1"/>
  <c r="AE63" i="200" s="1"/>
  <c r="AF63" i="200" s="1"/>
  <c r="AG63" i="200" s="1"/>
  <c r="L52" i="174" s="1"/>
  <c r="AK84" i="186"/>
  <c r="AP64" i="192"/>
  <c r="AK83" i="188"/>
  <c r="R39" i="174" s="1"/>
  <c r="S39" i="174" s="1"/>
  <c r="AI72" i="189"/>
  <c r="AK82" i="189"/>
  <c r="R40" i="174" s="1"/>
  <c r="AP72" i="188"/>
  <c r="AN83" i="188"/>
  <c r="V39" i="174" s="1"/>
  <c r="W39" i="174" s="1"/>
  <c r="AI71" i="188"/>
  <c r="AK81" i="188" s="1"/>
  <c r="Q39" i="174" s="1"/>
  <c r="AI69" i="204"/>
  <c r="AK76" i="204"/>
  <c r="Q78" i="192"/>
  <c r="Q82" i="192"/>
  <c r="Q22" i="192" s="1"/>
  <c r="AP62" i="204"/>
  <c r="AP49" i="189"/>
  <c r="AG65" i="189"/>
  <c r="AK65" i="189" s="1"/>
  <c r="B44" i="189"/>
  <c r="C44" i="189" s="1"/>
  <c r="B45" i="204"/>
  <c r="AP52" i="199"/>
  <c r="AP70" i="202"/>
  <c r="N42" i="190"/>
  <c r="AD42" i="190"/>
  <c r="C44" i="195"/>
  <c r="C45" i="195" s="1"/>
  <c r="B80" i="202"/>
  <c r="AI55" i="190"/>
  <c r="AP63" i="188"/>
  <c r="AG41" i="200"/>
  <c r="AG42" i="200" s="1"/>
  <c r="AC42" i="190"/>
  <c r="B42" i="195"/>
  <c r="AF81" i="195"/>
  <c r="B42" i="203"/>
  <c r="B42" i="188"/>
  <c r="B82" i="197"/>
  <c r="B66" i="197"/>
  <c r="Z86" i="196"/>
  <c r="Z22" i="196" s="1"/>
  <c r="Z24" i="196" s="1"/>
  <c r="G81" i="194"/>
  <c r="G22" i="194" s="1"/>
  <c r="G24" i="194" s="1"/>
  <c r="C44" i="202"/>
  <c r="C45" i="202" s="1"/>
  <c r="C80" i="201"/>
  <c r="C81" i="201" s="1"/>
  <c r="AP72" i="201"/>
  <c r="AE82" i="193"/>
  <c r="AE22" i="193" s="1"/>
  <c r="AE24" i="193" s="1"/>
  <c r="X86" i="188"/>
  <c r="X22" i="188" s="1"/>
  <c r="AP65" i="188"/>
  <c r="AI52" i="200"/>
  <c r="AI58" i="195"/>
  <c r="AI56" i="202"/>
  <c r="AB85" i="198"/>
  <c r="AB22" i="198" s="1"/>
  <c r="AB24" i="198" s="1"/>
  <c r="AF85" i="198"/>
  <c r="AF22" i="198" s="1"/>
  <c r="R86" i="197"/>
  <c r="AD81" i="202"/>
  <c r="AD22" i="202" s="1"/>
  <c r="AP68" i="202"/>
  <c r="AI50" i="202"/>
  <c r="AE63" i="202"/>
  <c r="B42" i="202"/>
  <c r="AI52" i="201"/>
  <c r="U81" i="200"/>
  <c r="U22" i="200" s="1"/>
  <c r="U24" i="200" s="1"/>
  <c r="AC81" i="200"/>
  <c r="AC22" i="200" s="1"/>
  <c r="AC24" i="200" s="1"/>
  <c r="AE88" i="205"/>
  <c r="AE22" i="205" s="1"/>
  <c r="X84" i="204"/>
  <c r="AP66" i="204"/>
  <c r="AF85" i="190"/>
  <c r="AF90" i="189"/>
  <c r="L82" i="188"/>
  <c r="AI50" i="188"/>
  <c r="AF87" i="189"/>
  <c r="AF22" i="189" s="1"/>
  <c r="AF24" i="189" s="1"/>
  <c r="AP70" i="203"/>
  <c r="AC66" i="198"/>
  <c r="AP68" i="190"/>
  <c r="Y85" i="199"/>
  <c r="Y22" i="199" s="1"/>
  <c r="S81" i="194"/>
  <c r="S22" i="194" s="1"/>
  <c r="S24" i="194" s="1"/>
  <c r="B45" i="194"/>
  <c r="C44" i="194"/>
  <c r="D44" i="194" s="1"/>
  <c r="D45" i="194" s="1"/>
  <c r="B45" i="205"/>
  <c r="C44" i="205"/>
  <c r="D44" i="205" s="1"/>
  <c r="AI40" i="188"/>
  <c r="AF86" i="188"/>
  <c r="AF22" i="188" s="1"/>
  <c r="AF24" i="188" s="1"/>
  <c r="AF42" i="188"/>
  <c r="Z42" i="190"/>
  <c r="AI71" i="190"/>
  <c r="AI48" i="193"/>
  <c r="B42" i="194"/>
  <c r="U81" i="195"/>
  <c r="D63" i="197"/>
  <c r="M66" i="198"/>
  <c r="AP69" i="198"/>
  <c r="AF81" i="202"/>
  <c r="AF22" i="202" s="1"/>
  <c r="AF24" i="202" s="1"/>
  <c r="AD42" i="202"/>
  <c r="AR20" i="202"/>
  <c r="AC64" i="204"/>
  <c r="B42" i="205"/>
  <c r="AE42" i="205"/>
  <c r="AC78" i="192"/>
  <c r="AI40" i="205"/>
  <c r="V86" i="188"/>
  <c r="V22" i="188" s="1"/>
  <c r="V24" i="188" s="1"/>
  <c r="Z86" i="188"/>
  <c r="Z22" i="188" s="1"/>
  <c r="Z24" i="188" s="1"/>
  <c r="AD86" i="188"/>
  <c r="AD22" i="188" s="1"/>
  <c r="AD24" i="188" s="1"/>
  <c r="AP69" i="188"/>
  <c r="AT20" i="189"/>
  <c r="J83" i="190"/>
  <c r="Q42" i="191"/>
  <c r="S42" i="194"/>
  <c r="AI53" i="194"/>
  <c r="AI59" i="194"/>
  <c r="AI52" i="195"/>
  <c r="V88" i="196"/>
  <c r="AC79" i="197"/>
  <c r="AB81" i="199"/>
  <c r="AI40" i="200"/>
  <c r="I52" i="174" s="1"/>
  <c r="AC83" i="203"/>
  <c r="AC22" i="203" s="1"/>
  <c r="AC24" i="203" s="1"/>
  <c r="C44" i="203"/>
  <c r="D44" i="203" s="1"/>
  <c r="AI74" i="203"/>
  <c r="B82" i="203"/>
  <c r="AE85" i="203"/>
  <c r="AT20" i="203" s="1"/>
  <c r="B42" i="204"/>
  <c r="AP64" i="204"/>
  <c r="V42" i="188"/>
  <c r="AD42" i="188"/>
  <c r="Y42" i="190"/>
  <c r="R44" i="174"/>
  <c r="V44" i="174"/>
  <c r="W44" i="174" s="1"/>
  <c r="G42" i="194"/>
  <c r="AC83" i="194"/>
  <c r="AI56" i="195"/>
  <c r="Z42" i="196"/>
  <c r="AI58" i="196"/>
  <c r="AK81" i="196"/>
  <c r="V47" i="174" s="1"/>
  <c r="W47" i="174" s="1"/>
  <c r="AB42" i="198"/>
  <c r="AP64" i="198"/>
  <c r="AP66" i="198"/>
  <c r="C82" i="201"/>
  <c r="C22" i="201" s="1"/>
  <c r="C24" i="201" s="1"/>
  <c r="AE82" i="201"/>
  <c r="AE22" i="201" s="1"/>
  <c r="AE24" i="201" s="1"/>
  <c r="AI52" i="203"/>
  <c r="AP63" i="186"/>
  <c r="AE89" i="186"/>
  <c r="AE22" i="186" s="1"/>
  <c r="AE24" i="186" s="1"/>
  <c r="O82" i="201"/>
  <c r="O22" i="201" s="1"/>
  <c r="O24" i="201" s="1"/>
  <c r="AI49" i="186"/>
  <c r="AP69" i="189"/>
  <c r="AP64" i="188"/>
  <c r="AI40" i="189"/>
  <c r="I40" i="174" s="1"/>
  <c r="AQ21" i="186"/>
  <c r="AQ22" i="186" s="1"/>
  <c r="I81" i="200"/>
  <c r="I22" i="200" s="1"/>
  <c r="I24" i="200" s="1"/>
  <c r="T81" i="199"/>
  <c r="X81" i="199"/>
  <c r="W81" i="198"/>
  <c r="AI40" i="197"/>
  <c r="I48" i="174" s="1"/>
  <c r="B42" i="198"/>
  <c r="H85" i="198"/>
  <c r="H22" i="198" s="1"/>
  <c r="H24" i="198" s="1"/>
  <c r="L85" i="198"/>
  <c r="L22" i="198" s="1"/>
  <c r="L24" i="198" s="1"/>
  <c r="P85" i="198"/>
  <c r="P22" i="198" s="1"/>
  <c r="T85" i="198"/>
  <c r="T22" i="198" s="1"/>
  <c r="T24" i="198" s="1"/>
  <c r="X85" i="198"/>
  <c r="X22" i="198" s="1"/>
  <c r="X24" i="198" s="1"/>
  <c r="AP52" i="198"/>
  <c r="I79" i="197"/>
  <c r="AI69" i="197"/>
  <c r="AI76" i="197"/>
  <c r="S79" i="197"/>
  <c r="AI53" i="197"/>
  <c r="J63" i="197"/>
  <c r="AR20" i="197"/>
  <c r="AP62" i="196"/>
  <c r="N82" i="196"/>
  <c r="U89" i="196"/>
  <c r="Y82" i="196"/>
  <c r="AC89" i="196"/>
  <c r="AI54" i="196"/>
  <c r="AP50" i="196"/>
  <c r="AP64" i="195"/>
  <c r="J81" i="195"/>
  <c r="X88" i="195"/>
  <c r="Z66" i="195"/>
  <c r="B87" i="195"/>
  <c r="AI62" i="195"/>
  <c r="B85" i="195"/>
  <c r="B22" i="195" s="1"/>
  <c r="B24" i="195" s="1"/>
  <c r="T87" i="195"/>
  <c r="J66" i="195"/>
  <c r="K77" i="194"/>
  <c r="V81" i="202"/>
  <c r="V22" i="202" s="1"/>
  <c r="V24" i="202" s="1"/>
  <c r="Z81" i="202"/>
  <c r="Z22" i="202" s="1"/>
  <c r="Z24" i="202" s="1"/>
  <c r="S77" i="202"/>
  <c r="AI58" i="202"/>
  <c r="L81" i="202"/>
  <c r="L22" i="202" s="1"/>
  <c r="L24" i="202" s="1"/>
  <c r="P81" i="202"/>
  <c r="P22" i="202" s="1"/>
  <c r="P24" i="202" s="1"/>
  <c r="T81" i="202"/>
  <c r="T22" i="202" s="1"/>
  <c r="X81" i="202"/>
  <c r="X22" i="202" s="1"/>
  <c r="X24" i="202" s="1"/>
  <c r="AB81" i="202"/>
  <c r="AB22" i="202" s="1"/>
  <c r="AB24" i="202" s="1"/>
  <c r="AI48" i="202"/>
  <c r="Z42" i="202"/>
  <c r="AI72" i="201"/>
  <c r="Y78" i="201"/>
  <c r="E82" i="201"/>
  <c r="E22" i="201" s="1"/>
  <c r="E24" i="201" s="1"/>
  <c r="I82" i="201"/>
  <c r="I22" i="201" s="1"/>
  <c r="M82" i="201"/>
  <c r="M22" i="201" s="1"/>
  <c r="M24" i="201" s="1"/>
  <c r="AC77" i="200"/>
  <c r="AP68" i="205"/>
  <c r="X93" i="205"/>
  <c r="X88" i="205"/>
  <c r="X22" i="205" s="1"/>
  <c r="X24" i="205" s="1"/>
  <c r="AB88" i="205"/>
  <c r="AB22" i="205" s="1"/>
  <c r="AB24" i="205" s="1"/>
  <c r="B70" i="205"/>
  <c r="C70" i="205" s="1"/>
  <c r="AB77" i="204"/>
  <c r="AP67" i="204"/>
  <c r="G77" i="204"/>
  <c r="L84" i="204"/>
  <c r="E83" i="204"/>
  <c r="Z86" i="203"/>
  <c r="U79" i="203"/>
  <c r="AI49" i="203"/>
  <c r="AI73" i="193"/>
  <c r="Y85" i="193"/>
  <c r="AI54" i="193"/>
  <c r="Z78" i="192"/>
  <c r="Y85" i="192"/>
  <c r="O64" i="192"/>
  <c r="AI59" i="192"/>
  <c r="X78" i="191"/>
  <c r="AB85" i="191"/>
  <c r="B84" i="191"/>
  <c r="V65" i="191"/>
  <c r="W84" i="191"/>
  <c r="D78" i="190"/>
  <c r="V61" i="190"/>
  <c r="Y61" i="190"/>
  <c r="AA83" i="189"/>
  <c r="X88" i="187"/>
  <c r="X22" i="187" s="1"/>
  <c r="X24" i="187" s="1"/>
  <c r="AP66" i="188"/>
  <c r="AI49" i="188"/>
  <c r="AS20" i="188"/>
  <c r="D86" i="188"/>
  <c r="D22" i="188" s="1"/>
  <c r="L86" i="188"/>
  <c r="L22" i="188" s="1"/>
  <c r="P86" i="188"/>
  <c r="P22" i="188" s="1"/>
  <c r="T86" i="188"/>
  <c r="T22" i="188" s="1"/>
  <c r="AB86" i="188"/>
  <c r="AB22" i="188" s="1"/>
  <c r="G89" i="186"/>
  <c r="G22" i="186" s="1"/>
  <c r="W89" i="186"/>
  <c r="W22" i="186" s="1"/>
  <c r="AB85" i="186"/>
  <c r="S89" i="186"/>
  <c r="S22" i="186" s="1"/>
  <c r="AT21" i="186"/>
  <c r="AT22" i="186" s="1"/>
  <c r="F89" i="186"/>
  <c r="F22" i="186" s="1"/>
  <c r="J89" i="186"/>
  <c r="J22" i="186" s="1"/>
  <c r="N89" i="186"/>
  <c r="N22" i="186" s="1"/>
  <c r="R89" i="186"/>
  <c r="R22" i="186" s="1"/>
  <c r="V89" i="186"/>
  <c r="V22" i="186" s="1"/>
  <c r="AD89" i="186"/>
  <c r="AD22" i="186" s="1"/>
  <c r="AI56" i="186"/>
  <c r="AA89" i="186"/>
  <c r="AA22" i="186" s="1"/>
  <c r="AA24" i="186" s="1"/>
  <c r="AI71" i="203"/>
  <c r="Z81" i="200"/>
  <c r="Z22" i="200" s="1"/>
  <c r="Z24" i="200" s="1"/>
  <c r="Z89" i="186"/>
  <c r="Z22" i="186" s="1"/>
  <c r="Z24" i="186" s="1"/>
  <c r="Y81" i="200"/>
  <c r="Y22" i="200" s="1"/>
  <c r="Y24" i="200" s="1"/>
  <c r="AI60" i="193"/>
  <c r="AS20" i="198"/>
  <c r="Y66" i="198"/>
  <c r="AI60" i="195"/>
  <c r="Y82" i="201"/>
  <c r="Y22" i="201" s="1"/>
  <c r="Y24" i="201" s="1"/>
  <c r="U85" i="199"/>
  <c r="U22" i="199" s="1"/>
  <c r="U24" i="199" s="1"/>
  <c r="U66" i="198"/>
  <c r="U82" i="201"/>
  <c r="U22" i="201" s="1"/>
  <c r="U24" i="201" s="1"/>
  <c r="AI55" i="194"/>
  <c r="T42" i="198"/>
  <c r="AI50" i="194"/>
  <c r="T77" i="194"/>
  <c r="AI51" i="205"/>
  <c r="G87" i="189"/>
  <c r="G22" i="189" s="1"/>
  <c r="Q81" i="200"/>
  <c r="Q22" i="200" s="1"/>
  <c r="Q24" i="200" s="1"/>
  <c r="Q82" i="201"/>
  <c r="Q22" i="201" s="1"/>
  <c r="Q24" i="201" s="1"/>
  <c r="AI50" i="193"/>
  <c r="O81" i="194"/>
  <c r="O22" i="194" s="1"/>
  <c r="O24" i="194" s="1"/>
  <c r="O89" i="186"/>
  <c r="O22" i="186" s="1"/>
  <c r="AP57" i="197"/>
  <c r="M81" i="200"/>
  <c r="M22" i="200" s="1"/>
  <c r="M24" i="200" s="1"/>
  <c r="AI55" i="189"/>
  <c r="K87" i="189"/>
  <c r="K22" i="189" s="1"/>
  <c r="K66" i="189"/>
  <c r="AI60" i="197"/>
  <c r="K81" i="194"/>
  <c r="K22" i="194" s="1"/>
  <c r="K24" i="194" s="1"/>
  <c r="K89" i="186"/>
  <c r="K22" i="186" s="1"/>
  <c r="AI40" i="199"/>
  <c r="I50" i="174" s="1"/>
  <c r="D85" i="198"/>
  <c r="D22" i="198" s="1"/>
  <c r="D24" i="198" s="1"/>
  <c r="B65" i="200"/>
  <c r="B45" i="197"/>
  <c r="C81" i="194"/>
  <c r="C22" i="194" s="1"/>
  <c r="C24" i="194" s="1"/>
  <c r="AI54" i="200"/>
  <c r="C89" i="186"/>
  <c r="C22" i="186" s="1"/>
  <c r="C85" i="199"/>
  <c r="C22" i="199" s="1"/>
  <c r="C24" i="199" s="1"/>
  <c r="G85" i="199"/>
  <c r="G22" i="199" s="1"/>
  <c r="G24" i="199" s="1"/>
  <c r="K85" i="199"/>
  <c r="K22" i="199" s="1"/>
  <c r="K24" i="199" s="1"/>
  <c r="O85" i="199"/>
  <c r="O22" i="199" s="1"/>
  <c r="W85" i="199"/>
  <c r="W22" i="199" s="1"/>
  <c r="W24" i="199" s="1"/>
  <c r="AE85" i="199"/>
  <c r="AE22" i="199" s="1"/>
  <c r="AE24" i="199" s="1"/>
  <c r="W81" i="199"/>
  <c r="AF81" i="199"/>
  <c r="C81" i="199"/>
  <c r="K81" i="199"/>
  <c r="AA81" i="199"/>
  <c r="F85" i="199"/>
  <c r="F22" i="199" s="1"/>
  <c r="F24" i="199" s="1"/>
  <c r="J85" i="199"/>
  <c r="J22" i="199" s="1"/>
  <c r="J24" i="199" s="1"/>
  <c r="N85" i="199"/>
  <c r="N22" i="199" s="1"/>
  <c r="N24" i="199" s="1"/>
  <c r="R85" i="199"/>
  <c r="R22" i="199" s="1"/>
  <c r="R24" i="199" s="1"/>
  <c r="V85" i="199"/>
  <c r="V22" i="199" s="1"/>
  <c r="V24" i="199" s="1"/>
  <c r="Z85" i="199"/>
  <c r="Z22" i="199" s="1"/>
  <c r="AD85" i="199"/>
  <c r="AD22" i="199" s="1"/>
  <c r="AP51" i="199"/>
  <c r="AF87" i="199"/>
  <c r="AT20" i="199" s="1"/>
  <c r="AP48" i="199"/>
  <c r="J42" i="199"/>
  <c r="Z42" i="199"/>
  <c r="AF85" i="199"/>
  <c r="AF22" i="199" s="1"/>
  <c r="AF24" i="199" s="1"/>
  <c r="K42" i="199"/>
  <c r="N42" i="199"/>
  <c r="Y81" i="198"/>
  <c r="AC81" i="198"/>
  <c r="U81" i="198"/>
  <c r="AE66" i="198"/>
  <c r="AI51" i="198"/>
  <c r="Z66" i="198"/>
  <c r="AP48" i="198"/>
  <c r="AP20" i="198"/>
  <c r="AT20" i="198"/>
  <c r="AI40" i="198"/>
  <c r="I49" i="174" s="1"/>
  <c r="P42" i="198"/>
  <c r="AF42" i="198"/>
  <c r="H42" i="198"/>
  <c r="X42" i="198"/>
  <c r="B79" i="197"/>
  <c r="J79" i="197"/>
  <c r="U79" i="197"/>
  <c r="AD79" i="197"/>
  <c r="B86" i="197"/>
  <c r="Z86" i="197"/>
  <c r="P83" i="197"/>
  <c r="P22" i="197" s="1"/>
  <c r="P24" i="197" s="1"/>
  <c r="T83" i="197"/>
  <c r="T22" i="197" s="1"/>
  <c r="T24" i="197" s="1"/>
  <c r="AF83" i="197"/>
  <c r="AF22" i="197" s="1"/>
  <c r="AF24" i="197" s="1"/>
  <c r="AP66" i="197"/>
  <c r="AP68" i="197"/>
  <c r="F79" i="197"/>
  <c r="K79" i="197"/>
  <c r="Y79" i="197"/>
  <c r="AA86" i="197"/>
  <c r="G79" i="197"/>
  <c r="M79" i="197"/>
  <c r="C81" i="197"/>
  <c r="D81" i="197" s="1"/>
  <c r="F83" i="197"/>
  <c r="F22" i="197" s="1"/>
  <c r="F24" i="197" s="1"/>
  <c r="AI58" i="197"/>
  <c r="I63" i="197"/>
  <c r="P63" i="197"/>
  <c r="U83" i="197"/>
  <c r="U22" i="197" s="1"/>
  <c r="U24" i="197" s="1"/>
  <c r="Y83" i="197"/>
  <c r="Y22" i="197" s="1"/>
  <c r="Y24" i="197" s="1"/>
  <c r="AI52" i="197"/>
  <c r="AI55" i="197"/>
  <c r="M63" i="197"/>
  <c r="Y63" i="197"/>
  <c r="U63" i="197"/>
  <c r="E83" i="197"/>
  <c r="E22" i="197" s="1"/>
  <c r="AI51" i="197"/>
  <c r="E63" i="197"/>
  <c r="N63" i="197"/>
  <c r="Z63" i="197"/>
  <c r="E42" i="197"/>
  <c r="I83" i="197"/>
  <c r="I22" i="197" s="1"/>
  <c r="I24" i="197" s="1"/>
  <c r="J83" i="197"/>
  <c r="J22" i="197" s="1"/>
  <c r="J24" i="197" s="1"/>
  <c r="U42" i="197"/>
  <c r="AF42" i="197"/>
  <c r="Z83" i="197"/>
  <c r="Z22" i="197" s="1"/>
  <c r="Z24" i="197" s="1"/>
  <c r="AB82" i="196"/>
  <c r="W89" i="196"/>
  <c r="AD89" i="196"/>
  <c r="AF82" i="196"/>
  <c r="M86" i="196"/>
  <c r="M22" i="196" s="1"/>
  <c r="M24" i="196" s="1"/>
  <c r="Q86" i="196"/>
  <c r="Q22" i="196" s="1"/>
  <c r="Q24" i="196" s="1"/>
  <c r="AI72" i="196"/>
  <c r="T82" i="196"/>
  <c r="B84" i="196"/>
  <c r="B85" i="196" s="1"/>
  <c r="X82" i="196"/>
  <c r="Z89" i="196"/>
  <c r="Y86" i="196"/>
  <c r="Y22" i="196" s="1"/>
  <c r="AI52" i="196"/>
  <c r="AI60" i="196"/>
  <c r="AC86" i="196"/>
  <c r="AC22" i="196" s="1"/>
  <c r="Z88" i="196"/>
  <c r="AC66" i="196"/>
  <c r="S66" i="196"/>
  <c r="AD86" i="196"/>
  <c r="AD22" i="196" s="1"/>
  <c r="AD24" i="196" s="1"/>
  <c r="W66" i="196"/>
  <c r="M88" i="196"/>
  <c r="AD88" i="196"/>
  <c r="K88" i="195"/>
  <c r="L81" i="195"/>
  <c r="M88" i="195"/>
  <c r="AB88" i="195"/>
  <c r="D81" i="195"/>
  <c r="Q81" i="195"/>
  <c r="Z81" i="195"/>
  <c r="B83" i="195"/>
  <c r="C83" i="195" s="1"/>
  <c r="D83" i="195" s="1"/>
  <c r="C88" i="195"/>
  <c r="S88" i="195"/>
  <c r="AC88" i="195"/>
  <c r="E81" i="195"/>
  <c r="T81" i="195"/>
  <c r="AI50" i="195"/>
  <c r="AI57" i="195"/>
  <c r="F66" i="195"/>
  <c r="V66" i="195"/>
  <c r="D85" i="195"/>
  <c r="D22" i="195" s="1"/>
  <c r="D87" i="195"/>
  <c r="R85" i="195"/>
  <c r="R22" i="195" s="1"/>
  <c r="R24" i="195" s="1"/>
  <c r="C85" i="195"/>
  <c r="C22" i="195" s="1"/>
  <c r="G85" i="195"/>
  <c r="G22" i="195" s="1"/>
  <c r="S85" i="195"/>
  <c r="S22" i="195" s="1"/>
  <c r="W85" i="195"/>
  <c r="W22" i="195" s="1"/>
  <c r="N66" i="195"/>
  <c r="AD66" i="195"/>
  <c r="T85" i="195"/>
  <c r="T22" i="195" s="1"/>
  <c r="R87" i="195"/>
  <c r="AP64" i="194"/>
  <c r="O77" i="194"/>
  <c r="X77" i="194"/>
  <c r="P77" i="194"/>
  <c r="AB77" i="194"/>
  <c r="Y84" i="194"/>
  <c r="C77" i="194"/>
  <c r="S77" i="194"/>
  <c r="AF77" i="194"/>
  <c r="X83" i="194"/>
  <c r="AF83" i="194"/>
  <c r="AI60" i="194"/>
  <c r="AI63" i="194"/>
  <c r="Y83" i="194"/>
  <c r="X81" i="194"/>
  <c r="X22" i="194" s="1"/>
  <c r="X24" i="194" s="1"/>
  <c r="AB81" i="194"/>
  <c r="AB22" i="194" s="1"/>
  <c r="AB24" i="194" s="1"/>
  <c r="B68" i="194"/>
  <c r="B69" i="194" s="1"/>
  <c r="AB83" i="194"/>
  <c r="C77" i="202"/>
  <c r="W77" i="202"/>
  <c r="X84" i="202"/>
  <c r="G77" i="202"/>
  <c r="AA77" i="202"/>
  <c r="AP61" i="202"/>
  <c r="O77" i="202"/>
  <c r="AI52" i="202"/>
  <c r="AQ20" i="202"/>
  <c r="AI54" i="202"/>
  <c r="W63" i="202"/>
  <c r="AS20" i="202"/>
  <c r="AT20" i="202"/>
  <c r="AA63" i="202"/>
  <c r="AI40" i="202"/>
  <c r="I53" i="174" s="1"/>
  <c r="P42" i="202"/>
  <c r="X42" i="202"/>
  <c r="AF42" i="202"/>
  <c r="T42" i="202"/>
  <c r="AB42" i="202"/>
  <c r="W81" i="202"/>
  <c r="W22" i="202" s="1"/>
  <c r="Q42" i="201"/>
  <c r="AC78" i="201"/>
  <c r="AP63" i="201"/>
  <c r="B78" i="201"/>
  <c r="AB85" i="201"/>
  <c r="AF82" i="201"/>
  <c r="AF22" i="201" s="1"/>
  <c r="AF24" i="201" s="1"/>
  <c r="AP49" i="201"/>
  <c r="AI54" i="201"/>
  <c r="L65" i="201"/>
  <c r="U84" i="201"/>
  <c r="AP53" i="201"/>
  <c r="Y77" i="200"/>
  <c r="Z77" i="200"/>
  <c r="R62" i="200"/>
  <c r="AI55" i="205"/>
  <c r="AI60" i="205"/>
  <c r="K92" i="205"/>
  <c r="AF92" i="205"/>
  <c r="AI49" i="205"/>
  <c r="AI61" i="205"/>
  <c r="AI65" i="205"/>
  <c r="AB68" i="205"/>
  <c r="I81" i="204"/>
  <c r="I22" i="204" s="1"/>
  <c r="I24" i="204" s="1"/>
  <c r="M81" i="204"/>
  <c r="M22" i="204" s="1"/>
  <c r="M24" i="204" s="1"/>
  <c r="Y81" i="204"/>
  <c r="Y22" i="204" s="1"/>
  <c r="Y24" i="204" s="1"/>
  <c r="AC81" i="204"/>
  <c r="AC22" i="204" s="1"/>
  <c r="AP63" i="204"/>
  <c r="O77" i="204"/>
  <c r="AC77" i="204"/>
  <c r="AE77" i="204"/>
  <c r="AA77" i="204"/>
  <c r="AF77" i="204"/>
  <c r="V84" i="204"/>
  <c r="P64" i="204"/>
  <c r="Q64" i="204"/>
  <c r="AF64" i="204"/>
  <c r="U83" i="204"/>
  <c r="X64" i="204"/>
  <c r="AI49" i="204"/>
  <c r="Y64" i="204"/>
  <c r="C83" i="203"/>
  <c r="C22" i="203" s="1"/>
  <c r="C24" i="203" s="1"/>
  <c r="G83" i="203"/>
  <c r="G22" i="203" s="1"/>
  <c r="G24" i="203" s="1"/>
  <c r="K83" i="203"/>
  <c r="K22" i="203" s="1"/>
  <c r="K24" i="203" s="1"/>
  <c r="S83" i="203"/>
  <c r="S22" i="203" s="1"/>
  <c r="W83" i="203"/>
  <c r="W22" i="203" s="1"/>
  <c r="AE83" i="203"/>
  <c r="AE22" i="203" s="1"/>
  <c r="AE24" i="203" s="1"/>
  <c r="AI69" i="203"/>
  <c r="W79" i="203"/>
  <c r="B86" i="203"/>
  <c r="AD86" i="203"/>
  <c r="AT21" i="203" s="1"/>
  <c r="G79" i="203"/>
  <c r="AA79" i="203"/>
  <c r="R86" i="203"/>
  <c r="K79" i="203"/>
  <c r="V86" i="203"/>
  <c r="AI60" i="203"/>
  <c r="AB63" i="203"/>
  <c r="V83" i="203"/>
  <c r="V22" i="203" s="1"/>
  <c r="V24" i="203" s="1"/>
  <c r="Z83" i="203"/>
  <c r="Z22" i="203" s="1"/>
  <c r="AD83" i="203"/>
  <c r="AD22" i="203" s="1"/>
  <c r="K85" i="203"/>
  <c r="AA85" i="193"/>
  <c r="K85" i="193"/>
  <c r="AE85" i="193"/>
  <c r="AB78" i="193"/>
  <c r="W85" i="193"/>
  <c r="AB84" i="193"/>
  <c r="AI56" i="193"/>
  <c r="AF84" i="193"/>
  <c r="AT20" i="193" s="1"/>
  <c r="AE64" i="193"/>
  <c r="AI52" i="193"/>
  <c r="X84" i="193"/>
  <c r="AE42" i="193"/>
  <c r="S83" i="193"/>
  <c r="G42" i="193"/>
  <c r="AA42" i="193"/>
  <c r="AE83" i="193"/>
  <c r="AG41" i="193"/>
  <c r="AG42" i="193" s="1"/>
  <c r="J78" i="192"/>
  <c r="AF78" i="192"/>
  <c r="AA85" i="192"/>
  <c r="AE82" i="192"/>
  <c r="AE22" i="192" s="1"/>
  <c r="AE24" i="192" s="1"/>
  <c r="W64" i="192"/>
  <c r="AA64" i="192"/>
  <c r="AQ20" i="192"/>
  <c r="AE64" i="192"/>
  <c r="AF84" i="192"/>
  <c r="AT20" i="192" s="1"/>
  <c r="AC42" i="192"/>
  <c r="Y42" i="192"/>
  <c r="Z78" i="191"/>
  <c r="AD85" i="191"/>
  <c r="AF85" i="191"/>
  <c r="H85" i="191"/>
  <c r="AI50" i="191"/>
  <c r="AI57" i="191"/>
  <c r="Z65" i="191"/>
  <c r="K84" i="191"/>
  <c r="AA84" i="191"/>
  <c r="AI54" i="191"/>
  <c r="N65" i="191"/>
  <c r="AF65" i="191"/>
  <c r="S84" i="191"/>
  <c r="AE84" i="191"/>
  <c r="AT20" i="191" s="1"/>
  <c r="Q65" i="191"/>
  <c r="E83" i="191"/>
  <c r="Z42" i="191"/>
  <c r="F42" i="191"/>
  <c r="Z82" i="191"/>
  <c r="Z22" i="191" s="1"/>
  <c r="Z24" i="191" s="1"/>
  <c r="U42" i="191"/>
  <c r="Y78" i="190"/>
  <c r="AI66" i="190"/>
  <c r="L78" i="190"/>
  <c r="AB78" i="190"/>
  <c r="T85" i="190"/>
  <c r="AC78" i="190"/>
  <c r="X85" i="190"/>
  <c r="AP50" i="190"/>
  <c r="Z61" i="190"/>
  <c r="Y82" i="190"/>
  <c r="Y22" i="190" s="1"/>
  <c r="Y24" i="190" s="1"/>
  <c r="I61" i="190"/>
  <c r="AB84" i="190"/>
  <c r="X84" i="190"/>
  <c r="Q83" i="189"/>
  <c r="U83" i="189"/>
  <c r="I83" i="189"/>
  <c r="AC83" i="189"/>
  <c r="AI80" i="189"/>
  <c r="Y83" i="189"/>
  <c r="AB90" i="189"/>
  <c r="AF66" i="189"/>
  <c r="X82" i="188"/>
  <c r="E86" i="188"/>
  <c r="E22" i="188" s="1"/>
  <c r="E24" i="188" s="1"/>
  <c r="I86" i="188"/>
  <c r="I22" i="188" s="1"/>
  <c r="M86" i="188"/>
  <c r="M22" i="188" s="1"/>
  <c r="M24" i="188" s="1"/>
  <c r="Q86" i="188"/>
  <c r="Q22" i="188" s="1"/>
  <c r="Q24" i="188" s="1"/>
  <c r="U86" i="188"/>
  <c r="U22" i="188" s="1"/>
  <c r="U24" i="188" s="1"/>
  <c r="Y86" i="188"/>
  <c r="Y22" i="188" s="1"/>
  <c r="Y24" i="188" s="1"/>
  <c r="AC86" i="188"/>
  <c r="AC22" i="188" s="1"/>
  <c r="AC24" i="188" s="1"/>
  <c r="AB82" i="188"/>
  <c r="Y91" i="188"/>
  <c r="AC91" i="188"/>
  <c r="AQ20" i="188"/>
  <c r="AR20" i="188"/>
  <c r="AT20" i="188"/>
  <c r="AP20" i="188"/>
  <c r="X65" i="188"/>
  <c r="T85" i="186"/>
  <c r="AF85" i="186"/>
  <c r="AI53" i="186"/>
  <c r="AI58" i="186"/>
  <c r="C66" i="186"/>
  <c r="D66" i="186" s="1"/>
  <c r="X87" i="189"/>
  <c r="X22" i="189" s="1"/>
  <c r="X66" i="189"/>
  <c r="Z88" i="187"/>
  <c r="Z22" i="187" s="1"/>
  <c r="AB84" i="205"/>
  <c r="AF88" i="205"/>
  <c r="AF22" i="205" s="1"/>
  <c r="Z93" i="205"/>
  <c r="B88" i="205"/>
  <c r="B22" i="205" s="1"/>
  <c r="B24" i="205" s="1"/>
  <c r="F88" i="205"/>
  <c r="F22" i="205" s="1"/>
  <c r="F24" i="205" s="1"/>
  <c r="J88" i="205"/>
  <c r="J22" i="205" s="1"/>
  <c r="N88" i="205"/>
  <c r="N22" i="205" s="1"/>
  <c r="N24" i="205" s="1"/>
  <c r="R88" i="205"/>
  <c r="R22" i="205" s="1"/>
  <c r="R24" i="205" s="1"/>
  <c r="V88" i="205"/>
  <c r="V22" i="205" s="1"/>
  <c r="V24" i="205" s="1"/>
  <c r="Z88" i="205"/>
  <c r="Z22" i="205" s="1"/>
  <c r="Z24" i="205" s="1"/>
  <c r="Y84" i="201"/>
  <c r="AC84" i="201"/>
  <c r="AI40" i="187"/>
  <c r="L38" i="174"/>
  <c r="X42" i="187"/>
  <c r="AP48" i="187"/>
  <c r="D88" i="187"/>
  <c r="D22" i="187" s="1"/>
  <c r="D24" i="187" s="1"/>
  <c r="AB88" i="187"/>
  <c r="AB22" i="187" s="1"/>
  <c r="AB24" i="187" s="1"/>
  <c r="H88" i="187"/>
  <c r="H22" i="187" s="1"/>
  <c r="H24" i="187" s="1"/>
  <c r="AF88" i="187"/>
  <c r="AF22" i="187" s="1"/>
  <c r="AE83" i="189"/>
  <c r="AE87" i="189"/>
  <c r="AE22" i="189" s="1"/>
  <c r="AP66" i="189"/>
  <c r="AE77" i="202"/>
  <c r="AE81" i="204"/>
  <c r="AE22" i="204" s="1"/>
  <c r="AE24" i="204" s="1"/>
  <c r="AE85" i="192"/>
  <c r="AT21" i="192" s="1"/>
  <c r="AE81" i="199"/>
  <c r="AE81" i="198"/>
  <c r="AE81" i="194"/>
  <c r="AE22" i="194" s="1"/>
  <c r="AE24" i="194" s="1"/>
  <c r="AE77" i="194"/>
  <c r="AE84" i="201"/>
  <c r="AD77" i="200"/>
  <c r="AP68" i="189"/>
  <c r="AD65" i="191"/>
  <c r="AD66" i="198"/>
  <c r="AD63" i="197"/>
  <c r="AD88" i="205"/>
  <c r="AD22" i="205" s="1"/>
  <c r="AD93" i="205"/>
  <c r="AD88" i="187"/>
  <c r="AD22" i="187" s="1"/>
  <c r="AI59" i="193"/>
  <c r="AC84" i="191"/>
  <c r="AC84" i="190"/>
  <c r="AI58" i="198"/>
  <c r="AC63" i="197"/>
  <c r="AC77" i="194"/>
  <c r="AC81" i="194"/>
  <c r="AC22" i="194" s="1"/>
  <c r="AC82" i="201"/>
  <c r="AC22" i="201" s="1"/>
  <c r="AC24" i="201" s="1"/>
  <c r="AI57" i="205"/>
  <c r="AB87" i="189"/>
  <c r="AB22" i="189" s="1"/>
  <c r="AB66" i="189"/>
  <c r="AB65" i="201"/>
  <c r="H42" i="174"/>
  <c r="D80" i="197"/>
  <c r="E80" i="197" s="1"/>
  <c r="F80" i="197" s="1"/>
  <c r="G80" i="197" s="1"/>
  <c r="H80" i="197" s="1"/>
  <c r="I80" i="197" s="1"/>
  <c r="J80" i="197" s="1"/>
  <c r="K80" i="197" s="1"/>
  <c r="L80" i="197" s="1"/>
  <c r="M80" i="197" s="1"/>
  <c r="N80" i="197" s="1"/>
  <c r="O80" i="197" s="1"/>
  <c r="P80" i="197" s="1"/>
  <c r="Q80" i="197" s="1"/>
  <c r="R80" i="197" s="1"/>
  <c r="S80" i="197" s="1"/>
  <c r="T80" i="197" s="1"/>
  <c r="U80" i="197" s="1"/>
  <c r="V80" i="197" s="1"/>
  <c r="W80" i="197" s="1"/>
  <c r="X80" i="197" s="1"/>
  <c r="Y80" i="197" s="1"/>
  <c r="Z80" i="197" s="1"/>
  <c r="AA80" i="197" s="1"/>
  <c r="AB80" i="197" s="1"/>
  <c r="AC80" i="197" s="1"/>
  <c r="AD80" i="197" s="1"/>
  <c r="AE80" i="197" s="1"/>
  <c r="AF80" i="197" s="1"/>
  <c r="AG80" i="197" s="1"/>
  <c r="P48" i="174" s="1"/>
  <c r="AA81" i="194"/>
  <c r="AA22" i="194" s="1"/>
  <c r="AA24" i="194" s="1"/>
  <c r="AA87" i="189"/>
  <c r="AA22" i="189" s="1"/>
  <c r="AA24" i="189" s="1"/>
  <c r="AA83" i="204"/>
  <c r="AA64" i="193"/>
  <c r="AA82" i="193"/>
  <c r="AA22" i="193" s="1"/>
  <c r="AA85" i="199"/>
  <c r="AA22" i="199" s="1"/>
  <c r="AA81" i="198"/>
  <c r="AA66" i="196"/>
  <c r="AA77" i="194"/>
  <c r="AI40" i="201"/>
  <c r="I51" i="174" s="1"/>
  <c r="AI59" i="203"/>
  <c r="AA83" i="203"/>
  <c r="AA22" i="203" s="1"/>
  <c r="AA24" i="203" s="1"/>
  <c r="AA85" i="203"/>
  <c r="AA92" i="205"/>
  <c r="AA88" i="205"/>
  <c r="AA22" i="205" s="1"/>
  <c r="AA84" i="205"/>
  <c r="W62" i="200"/>
  <c r="W83" i="204"/>
  <c r="W77" i="204"/>
  <c r="W66" i="189"/>
  <c r="W83" i="189"/>
  <c r="W87" i="189"/>
  <c r="W22" i="189" s="1"/>
  <c r="W81" i="194"/>
  <c r="W22" i="194" s="1"/>
  <c r="W24" i="194" s="1"/>
  <c r="W77" i="194"/>
  <c r="W88" i="205"/>
  <c r="W22" i="205" s="1"/>
  <c r="W24" i="205" s="1"/>
  <c r="AI55" i="187"/>
  <c r="AI60" i="187"/>
  <c r="AI62" i="187"/>
  <c r="V86" i="196"/>
  <c r="V22" i="196" s="1"/>
  <c r="V24" i="196" s="1"/>
  <c r="V93" i="205"/>
  <c r="V88" i="187"/>
  <c r="V22" i="187" s="1"/>
  <c r="T88" i="187"/>
  <c r="T22" i="187" s="1"/>
  <c r="T24" i="187" s="1"/>
  <c r="S87" i="189"/>
  <c r="S22" i="189" s="1"/>
  <c r="S92" i="205"/>
  <c r="S85" i="199"/>
  <c r="S22" i="199" s="1"/>
  <c r="S81" i="199"/>
  <c r="S85" i="191"/>
  <c r="AP58" i="191"/>
  <c r="P78" i="191"/>
  <c r="P81" i="195"/>
  <c r="P88" i="187"/>
  <c r="P22" i="187" s="1"/>
  <c r="AP65" i="187"/>
  <c r="O87" i="189"/>
  <c r="O22" i="189" s="1"/>
  <c r="AI53" i="187"/>
  <c r="AP48" i="205"/>
  <c r="AI71" i="197"/>
  <c r="N79" i="197"/>
  <c r="AI53" i="205"/>
  <c r="AI73" i="187"/>
  <c r="AP54" i="189"/>
  <c r="AQ20" i="189"/>
  <c r="AP67" i="198"/>
  <c r="AI50" i="187"/>
  <c r="L88" i="187"/>
  <c r="L22" i="187" s="1"/>
  <c r="L24" i="187" s="1"/>
  <c r="L78" i="193"/>
  <c r="AP61" i="193"/>
  <c r="I89" i="196"/>
  <c r="AP52" i="186"/>
  <c r="AP68" i="195"/>
  <c r="AK80" i="195"/>
  <c r="AG80" i="195"/>
  <c r="AG81" i="195" s="1"/>
  <c r="H81" i="195"/>
  <c r="AP65" i="195"/>
  <c r="AI72" i="195"/>
  <c r="AI79" i="195" s="1"/>
  <c r="AP67" i="205"/>
  <c r="AI68" i="197"/>
  <c r="AI77" i="197" s="1"/>
  <c r="E79" i="197"/>
  <c r="AK77" i="201"/>
  <c r="D85" i="186"/>
  <c r="AP64" i="199"/>
  <c r="AI76" i="199"/>
  <c r="D81" i="199"/>
  <c r="L81" i="199"/>
  <c r="G81" i="199"/>
  <c r="O81" i="199"/>
  <c r="Q88" i="199"/>
  <c r="AP66" i="199"/>
  <c r="AP71" i="199"/>
  <c r="AI75" i="199"/>
  <c r="H81" i="199"/>
  <c r="P81" i="199"/>
  <c r="E85" i="199"/>
  <c r="E22" i="199" s="1"/>
  <c r="E24" i="199" s="1"/>
  <c r="I85" i="199"/>
  <c r="I22" i="199" s="1"/>
  <c r="M85" i="199"/>
  <c r="M22" i="199" s="1"/>
  <c r="M24" i="199" s="1"/>
  <c r="Q85" i="199"/>
  <c r="Q22" i="199" s="1"/>
  <c r="AP50" i="199"/>
  <c r="AI63" i="199"/>
  <c r="P87" i="199"/>
  <c r="AP49" i="199"/>
  <c r="AP53" i="199"/>
  <c r="G81" i="198"/>
  <c r="O81" i="198"/>
  <c r="AI72" i="198"/>
  <c r="I81" i="198"/>
  <c r="Q81" i="198"/>
  <c r="C81" i="198"/>
  <c r="K81" i="198"/>
  <c r="S81" i="198"/>
  <c r="E81" i="198"/>
  <c r="M81" i="198"/>
  <c r="B68" i="198"/>
  <c r="C68" i="198" s="1"/>
  <c r="AI53" i="198"/>
  <c r="E66" i="198"/>
  <c r="N66" i="198"/>
  <c r="Q87" i="198"/>
  <c r="AR20" i="198" s="1"/>
  <c r="AI49" i="198"/>
  <c r="I66" i="198"/>
  <c r="O66" i="198"/>
  <c r="AQ20" i="198"/>
  <c r="J66" i="198"/>
  <c r="AP70" i="196"/>
  <c r="F82" i="196"/>
  <c r="M82" i="196"/>
  <c r="R82" i="196"/>
  <c r="E89" i="196"/>
  <c r="D86" i="196"/>
  <c r="D22" i="196" s="1"/>
  <c r="D24" i="196" s="1"/>
  <c r="P82" i="196"/>
  <c r="H82" i="196"/>
  <c r="AP64" i="196"/>
  <c r="AP71" i="196"/>
  <c r="D82" i="196"/>
  <c r="L82" i="196"/>
  <c r="Q82" i="196"/>
  <c r="R86" i="196"/>
  <c r="R22" i="196" s="1"/>
  <c r="R24" i="196" s="1"/>
  <c r="J86" i="196"/>
  <c r="J22" i="196" s="1"/>
  <c r="J24" i="196" s="1"/>
  <c r="AP53" i="196"/>
  <c r="C66" i="196"/>
  <c r="B68" i="196"/>
  <c r="B88" i="196"/>
  <c r="N88" i="196"/>
  <c r="B86" i="196"/>
  <c r="B22" i="196" s="1"/>
  <c r="F88" i="196"/>
  <c r="Q88" i="196"/>
  <c r="K66" i="196"/>
  <c r="N86" i="196"/>
  <c r="N22" i="196" s="1"/>
  <c r="J88" i="196"/>
  <c r="R88" i="196"/>
  <c r="AI72" i="194"/>
  <c r="AI73" i="194"/>
  <c r="D77" i="194"/>
  <c r="L77" i="194"/>
  <c r="Q77" i="194"/>
  <c r="G77" i="194"/>
  <c r="M77" i="194"/>
  <c r="I84" i="194"/>
  <c r="H77" i="194"/>
  <c r="E81" i="194"/>
  <c r="E22" i="194" s="1"/>
  <c r="E24" i="194" s="1"/>
  <c r="P66" i="194"/>
  <c r="L83" i="194"/>
  <c r="AP48" i="194"/>
  <c r="AI51" i="194"/>
  <c r="AP56" i="194"/>
  <c r="M81" i="194"/>
  <c r="M22" i="194" s="1"/>
  <c r="M24" i="194" s="1"/>
  <c r="E83" i="194"/>
  <c r="M83" i="194"/>
  <c r="U83" i="194"/>
  <c r="T83" i="194"/>
  <c r="D81" i="194"/>
  <c r="D22" i="194" s="1"/>
  <c r="D24" i="194" s="1"/>
  <c r="H81" i="194"/>
  <c r="H22" i="194" s="1"/>
  <c r="L81" i="194"/>
  <c r="L22" i="194" s="1"/>
  <c r="L24" i="194" s="1"/>
  <c r="P81" i="194"/>
  <c r="P22" i="194" s="1"/>
  <c r="P24" i="194" s="1"/>
  <c r="T81" i="194"/>
  <c r="T22" i="194" s="1"/>
  <c r="T24" i="194" s="1"/>
  <c r="AP54" i="194"/>
  <c r="U81" i="194"/>
  <c r="U22" i="194" s="1"/>
  <c r="U24" i="194" s="1"/>
  <c r="H83" i="194"/>
  <c r="D83" i="194"/>
  <c r="AI49" i="194"/>
  <c r="AI57" i="194"/>
  <c r="I83" i="194"/>
  <c r="Q83" i="194"/>
  <c r="D81" i="202"/>
  <c r="D22" i="202" s="1"/>
  <c r="D24" i="202" s="1"/>
  <c r="H81" i="202"/>
  <c r="H22" i="202" s="1"/>
  <c r="AP62" i="202"/>
  <c r="AP69" i="202"/>
  <c r="K77" i="202"/>
  <c r="B81" i="202"/>
  <c r="B22" i="202" s="1"/>
  <c r="B23" i="202" s="1"/>
  <c r="F81" i="202"/>
  <c r="F22" i="202" s="1"/>
  <c r="F24" i="202" s="1"/>
  <c r="J81" i="202"/>
  <c r="J22" i="202" s="1"/>
  <c r="N81" i="202"/>
  <c r="N22" i="202" s="1"/>
  <c r="R81" i="202"/>
  <c r="R22" i="202" s="1"/>
  <c r="R24" i="202" s="1"/>
  <c r="H84" i="202"/>
  <c r="G63" i="202"/>
  <c r="AI49" i="202"/>
  <c r="AI53" i="202"/>
  <c r="AI57" i="202"/>
  <c r="K63" i="202"/>
  <c r="G81" i="202"/>
  <c r="G22" i="202" s="1"/>
  <c r="G24" i="202" s="1"/>
  <c r="AK62" i="202"/>
  <c r="N53" i="174" s="1"/>
  <c r="O63" i="202"/>
  <c r="AP67" i="202"/>
  <c r="AI51" i="202"/>
  <c r="AI55" i="202"/>
  <c r="AI60" i="202"/>
  <c r="AP64" i="201"/>
  <c r="AI74" i="201"/>
  <c r="E78" i="201"/>
  <c r="U78" i="201"/>
  <c r="L85" i="201"/>
  <c r="I85" i="201"/>
  <c r="T82" i="201"/>
  <c r="T22" i="201" s="1"/>
  <c r="T24" i="201" s="1"/>
  <c r="T85" i="201"/>
  <c r="Q78" i="201"/>
  <c r="M78" i="201"/>
  <c r="C42" i="201"/>
  <c r="O42" i="201"/>
  <c r="F65" i="201"/>
  <c r="AI50" i="201"/>
  <c r="AP51" i="201"/>
  <c r="G65" i="201"/>
  <c r="T65" i="201"/>
  <c r="AP66" i="201"/>
  <c r="H84" i="201"/>
  <c r="O65" i="201"/>
  <c r="C84" i="201"/>
  <c r="AP57" i="201"/>
  <c r="K65" i="201"/>
  <c r="S82" i="201"/>
  <c r="S22" i="201" s="1"/>
  <c r="D82" i="201"/>
  <c r="D22" i="201" s="1"/>
  <c r="D24" i="201" s="1"/>
  <c r="I84" i="201"/>
  <c r="J81" i="200"/>
  <c r="J22" i="200" s="1"/>
  <c r="J24" i="200" s="1"/>
  <c r="E77" i="200"/>
  <c r="M77" i="200"/>
  <c r="V77" i="200"/>
  <c r="F77" i="200"/>
  <c r="AI70" i="200"/>
  <c r="I77" i="200"/>
  <c r="Q77" i="200"/>
  <c r="N77" i="200"/>
  <c r="AP62" i="200"/>
  <c r="AP68" i="200"/>
  <c r="J77" i="200"/>
  <c r="U77" i="200"/>
  <c r="G62" i="200"/>
  <c r="AI48" i="200"/>
  <c r="AI56" i="200"/>
  <c r="R81" i="200"/>
  <c r="R22" i="200" s="1"/>
  <c r="R24" i="200" s="1"/>
  <c r="AI50" i="200"/>
  <c r="AI58" i="200"/>
  <c r="B83" i="200"/>
  <c r="C64" i="200"/>
  <c r="C65" i="200" s="1"/>
  <c r="B62" i="200"/>
  <c r="Q85" i="205"/>
  <c r="R85" i="205" s="1"/>
  <c r="S85" i="205" s="1"/>
  <c r="T85" i="205" s="1"/>
  <c r="U85" i="205" s="1"/>
  <c r="V85" i="205" s="1"/>
  <c r="W85" i="205" s="1"/>
  <c r="X85" i="205" s="1"/>
  <c r="Y85" i="205" s="1"/>
  <c r="Z85" i="205" s="1"/>
  <c r="AA85" i="205" s="1"/>
  <c r="AB85" i="205" s="1"/>
  <c r="AC85" i="205" s="1"/>
  <c r="AD85" i="205" s="1"/>
  <c r="AE85" i="205" s="1"/>
  <c r="AF85" i="205" s="1"/>
  <c r="AG85" i="205" s="1"/>
  <c r="P54" i="174" s="1"/>
  <c r="S54" i="174" s="1"/>
  <c r="S84" i="205"/>
  <c r="T84" i="205"/>
  <c r="G88" i="205"/>
  <c r="G22" i="205" s="1"/>
  <c r="G24" i="205" s="1"/>
  <c r="K88" i="205"/>
  <c r="K22" i="205" s="1"/>
  <c r="K24" i="205" s="1"/>
  <c r="O88" i="205"/>
  <c r="O22" i="205" s="1"/>
  <c r="B87" i="205"/>
  <c r="D84" i="205"/>
  <c r="I42" i="192"/>
  <c r="Q42" i="192"/>
  <c r="U42" i="192"/>
  <c r="E42" i="192"/>
  <c r="M42" i="192"/>
  <c r="AI40" i="193"/>
  <c r="I44" i="174" s="1"/>
  <c r="O42" i="193"/>
  <c r="W42" i="193"/>
  <c r="K42" i="193"/>
  <c r="C83" i="193"/>
  <c r="F93" i="205"/>
  <c r="AP70" i="205"/>
  <c r="AI80" i="205"/>
  <c r="K84" i="205"/>
  <c r="C86" i="205"/>
  <c r="D86" i="205" s="1"/>
  <c r="E86" i="205" s="1"/>
  <c r="H93" i="205"/>
  <c r="Q93" i="205"/>
  <c r="N93" i="205"/>
  <c r="L84" i="205"/>
  <c r="J93" i="205"/>
  <c r="R93" i="205"/>
  <c r="B93" i="205"/>
  <c r="L68" i="205"/>
  <c r="P88" i="205"/>
  <c r="P22" i="205" s="1"/>
  <c r="P24" i="205" s="1"/>
  <c r="AI50" i="205"/>
  <c r="AI63" i="205"/>
  <c r="T68" i="205"/>
  <c r="S88" i="205"/>
  <c r="S22" i="205" s="1"/>
  <c r="S24" i="205" s="1"/>
  <c r="P92" i="205"/>
  <c r="D88" i="205"/>
  <c r="D22" i="205" s="1"/>
  <c r="D24" i="205" s="1"/>
  <c r="H88" i="205"/>
  <c r="H22" i="205" s="1"/>
  <c r="L88" i="205"/>
  <c r="L22" i="205" s="1"/>
  <c r="L24" i="205" s="1"/>
  <c r="T88" i="205"/>
  <c r="T22" i="205" s="1"/>
  <c r="T24" i="205" s="1"/>
  <c r="D68" i="205"/>
  <c r="C88" i="205"/>
  <c r="C22" i="205" s="1"/>
  <c r="C24" i="205" s="1"/>
  <c r="C92" i="205"/>
  <c r="AP20" i="205" s="1"/>
  <c r="K77" i="204"/>
  <c r="P77" i="204"/>
  <c r="M84" i="204"/>
  <c r="Q77" i="204"/>
  <c r="E81" i="204"/>
  <c r="E22" i="204" s="1"/>
  <c r="E24" i="204" s="1"/>
  <c r="C77" i="204"/>
  <c r="S77" i="204"/>
  <c r="AI53" i="204"/>
  <c r="AI57" i="204"/>
  <c r="M64" i="204"/>
  <c r="B66" i="204"/>
  <c r="C66" i="204" s="1"/>
  <c r="C67" i="204" s="1"/>
  <c r="U81" i="204"/>
  <c r="U22" i="204" s="1"/>
  <c r="U24" i="204" s="1"/>
  <c r="L83" i="204"/>
  <c r="AI51" i="204"/>
  <c r="AI55" i="204"/>
  <c r="AI60" i="204"/>
  <c r="H64" i="204"/>
  <c r="G83" i="204"/>
  <c r="O81" i="204"/>
  <c r="O22" i="204" s="1"/>
  <c r="O24" i="204" s="1"/>
  <c r="I64" i="204"/>
  <c r="L81" i="204"/>
  <c r="L22" i="204" s="1"/>
  <c r="L24" i="204" s="1"/>
  <c r="K83" i="204"/>
  <c r="AP61" i="203"/>
  <c r="AP69" i="203"/>
  <c r="J86" i="203"/>
  <c r="F86" i="203"/>
  <c r="M83" i="203"/>
  <c r="M22" i="203" s="1"/>
  <c r="M24" i="203" s="1"/>
  <c r="Q83" i="203"/>
  <c r="Q22" i="203" s="1"/>
  <c r="Q24" i="203" s="1"/>
  <c r="AG78" i="203"/>
  <c r="AG79" i="203" s="1"/>
  <c r="N86" i="203"/>
  <c r="AI54" i="203"/>
  <c r="AI57" i="203"/>
  <c r="D63" i="203"/>
  <c r="O83" i="203"/>
  <c r="O22" i="203" s="1"/>
  <c r="O24" i="203" s="1"/>
  <c r="O85" i="203"/>
  <c r="B83" i="203"/>
  <c r="B22" i="203" s="1"/>
  <c r="B23" i="203" s="1"/>
  <c r="F83" i="203"/>
  <c r="F22" i="203" s="1"/>
  <c r="J83" i="203"/>
  <c r="J22" i="203" s="1"/>
  <c r="J24" i="203" s="1"/>
  <c r="N83" i="203"/>
  <c r="N22" i="203" s="1"/>
  <c r="R83" i="203"/>
  <c r="R22" i="203" s="1"/>
  <c r="L63" i="203"/>
  <c r="B65" i="203"/>
  <c r="P85" i="203"/>
  <c r="AR20" i="203" s="1"/>
  <c r="T63" i="203"/>
  <c r="D78" i="193"/>
  <c r="I85" i="193"/>
  <c r="S85" i="193"/>
  <c r="AI71" i="193"/>
  <c r="T78" i="193"/>
  <c r="C85" i="193"/>
  <c r="O85" i="193"/>
  <c r="AP64" i="193"/>
  <c r="G85" i="193"/>
  <c r="Q85" i="193"/>
  <c r="O64" i="193"/>
  <c r="H84" i="193"/>
  <c r="AP20" i="193" s="1"/>
  <c r="S64" i="193"/>
  <c r="C82" i="193"/>
  <c r="C22" i="193" s="1"/>
  <c r="L84" i="193"/>
  <c r="AQ20" i="193" s="1"/>
  <c r="K64" i="193"/>
  <c r="C64" i="193"/>
  <c r="K82" i="193"/>
  <c r="K22" i="193" s="1"/>
  <c r="K24" i="193" s="1"/>
  <c r="P84" i="193"/>
  <c r="AR20" i="193" s="1"/>
  <c r="C85" i="192"/>
  <c r="K85" i="192"/>
  <c r="S85" i="192"/>
  <c r="AP67" i="192"/>
  <c r="M78" i="192"/>
  <c r="E85" i="192"/>
  <c r="U85" i="192"/>
  <c r="G85" i="192"/>
  <c r="O85" i="192"/>
  <c r="W85" i="192"/>
  <c r="AG77" i="192"/>
  <c r="AG78" i="192" s="1"/>
  <c r="I78" i="192"/>
  <c r="Q85" i="192"/>
  <c r="C64" i="192"/>
  <c r="S64" i="192"/>
  <c r="B66" i="192"/>
  <c r="C66" i="192" s="1"/>
  <c r="D66" i="192" s="1"/>
  <c r="D67" i="192" s="1"/>
  <c r="G64" i="192"/>
  <c r="K64" i="192"/>
  <c r="P84" i="192"/>
  <c r="F82" i="191"/>
  <c r="F22" i="191" s="1"/>
  <c r="F24" i="191" s="1"/>
  <c r="T78" i="191"/>
  <c r="C85" i="191"/>
  <c r="L85" i="191"/>
  <c r="F78" i="191"/>
  <c r="AP69" i="191"/>
  <c r="J78" i="191"/>
  <c r="V78" i="191"/>
  <c r="D85" i="191"/>
  <c r="N85" i="191"/>
  <c r="W85" i="191"/>
  <c r="G85" i="191"/>
  <c r="AI59" i="191"/>
  <c r="J65" i="191"/>
  <c r="T65" i="191"/>
  <c r="C84" i="191"/>
  <c r="M84" i="191"/>
  <c r="L65" i="191"/>
  <c r="F84" i="191"/>
  <c r="O84" i="191"/>
  <c r="D65" i="191"/>
  <c r="G84" i="191"/>
  <c r="R84" i="191"/>
  <c r="I78" i="190"/>
  <c r="E85" i="190"/>
  <c r="Q82" i="190"/>
  <c r="Q22" i="190" s="1"/>
  <c r="Q24" i="190" s="1"/>
  <c r="AP61" i="190"/>
  <c r="H78" i="190"/>
  <c r="P78" i="190"/>
  <c r="V78" i="190"/>
  <c r="AI74" i="190"/>
  <c r="U85" i="190"/>
  <c r="Q78" i="190"/>
  <c r="AP65" i="190"/>
  <c r="F78" i="190"/>
  <c r="M78" i="190"/>
  <c r="AI51" i="190"/>
  <c r="AP54" i="190"/>
  <c r="J61" i="190"/>
  <c r="L84" i="190"/>
  <c r="E61" i="190"/>
  <c r="Q61" i="190"/>
  <c r="D84" i="190"/>
  <c r="F61" i="190"/>
  <c r="U61" i="190"/>
  <c r="H84" i="190"/>
  <c r="T84" i="190"/>
  <c r="AR20" i="190" s="1"/>
  <c r="I42" i="190"/>
  <c r="Q42" i="190"/>
  <c r="M83" i="190"/>
  <c r="E42" i="190"/>
  <c r="U42" i="190"/>
  <c r="M82" i="190"/>
  <c r="M22" i="190" s="1"/>
  <c r="M24" i="190" s="1"/>
  <c r="I82" i="190"/>
  <c r="I22" i="190" s="1"/>
  <c r="Q83" i="190"/>
  <c r="R83" i="190"/>
  <c r="P90" i="189"/>
  <c r="AI75" i="189"/>
  <c r="C83" i="189"/>
  <c r="K83" i="189"/>
  <c r="S83" i="189"/>
  <c r="T90" i="189"/>
  <c r="D87" i="189"/>
  <c r="D22" i="189" s="1"/>
  <c r="H87" i="189"/>
  <c r="H22" i="189" s="1"/>
  <c r="L87" i="189"/>
  <c r="L22" i="189" s="1"/>
  <c r="P87" i="189"/>
  <c r="P22" i="189" s="1"/>
  <c r="T87" i="189"/>
  <c r="T22" i="189" s="1"/>
  <c r="E83" i="189"/>
  <c r="M83" i="189"/>
  <c r="D90" i="189"/>
  <c r="G83" i="189"/>
  <c r="O83" i="189"/>
  <c r="L90" i="189"/>
  <c r="AI48" i="189"/>
  <c r="AI49" i="189"/>
  <c r="I66" i="189"/>
  <c r="AI53" i="189"/>
  <c r="E66" i="189"/>
  <c r="Q66" i="189"/>
  <c r="C89" i="189"/>
  <c r="AI50" i="189"/>
  <c r="F66" i="189"/>
  <c r="T66" i="189"/>
  <c r="AI78" i="187"/>
  <c r="AI81" i="187"/>
  <c r="B88" i="187"/>
  <c r="B22" i="187" s="1"/>
  <c r="B23" i="187" s="1"/>
  <c r="F88" i="187"/>
  <c r="F22" i="187" s="1"/>
  <c r="J88" i="187"/>
  <c r="J22" i="187" s="1"/>
  <c r="N88" i="187"/>
  <c r="N22" i="187" s="1"/>
  <c r="R88" i="187"/>
  <c r="R22" i="187" s="1"/>
  <c r="E91" i="188"/>
  <c r="U91" i="188"/>
  <c r="AI79" i="188"/>
  <c r="T82" i="188"/>
  <c r="I91" i="188"/>
  <c r="D82" i="188"/>
  <c r="M91" i="188"/>
  <c r="H82" i="188"/>
  <c r="Q91" i="188"/>
  <c r="AI48" i="188"/>
  <c r="H86" i="188"/>
  <c r="H22" i="188" s="1"/>
  <c r="B86" i="188"/>
  <c r="B22" i="188" s="1"/>
  <c r="B23" i="188" s="1"/>
  <c r="F86" i="188"/>
  <c r="F22" i="188" s="1"/>
  <c r="F24" i="188" s="1"/>
  <c r="J86" i="188"/>
  <c r="J22" i="188" s="1"/>
  <c r="J24" i="188" s="1"/>
  <c r="N86" i="188"/>
  <c r="N22" i="188" s="1"/>
  <c r="N24" i="188" s="1"/>
  <c r="R86" i="188"/>
  <c r="R22" i="188" s="1"/>
  <c r="R24" i="188" s="1"/>
  <c r="AP65" i="186"/>
  <c r="P85" i="186"/>
  <c r="AP66" i="186"/>
  <c r="AI69" i="186"/>
  <c r="H85" i="186"/>
  <c r="X85" i="186"/>
  <c r="L85" i="186"/>
  <c r="AP48" i="186"/>
  <c r="AP57" i="186"/>
  <c r="AI40" i="186"/>
  <c r="I37" i="174" s="1"/>
  <c r="K39" i="174"/>
  <c r="K38" i="174"/>
  <c r="E44" i="203"/>
  <c r="D45" i="203"/>
  <c r="C45" i="203"/>
  <c r="AI50" i="203"/>
  <c r="AI51" i="203"/>
  <c r="AI58" i="203"/>
  <c r="AG62" i="203"/>
  <c r="AP63" i="203"/>
  <c r="AI70" i="203"/>
  <c r="H86" i="203"/>
  <c r="H79" i="203"/>
  <c r="X86" i="203"/>
  <c r="X79" i="203"/>
  <c r="AF79" i="203"/>
  <c r="L86" i="203"/>
  <c r="C81" i="204"/>
  <c r="C22" i="204" s="1"/>
  <c r="C42" i="204"/>
  <c r="AA81" i="204"/>
  <c r="AA22" i="204" s="1"/>
  <c r="AA42" i="204"/>
  <c r="E63" i="203"/>
  <c r="M63" i="203"/>
  <c r="AC63" i="203"/>
  <c r="AI73" i="203"/>
  <c r="I86" i="203"/>
  <c r="I79" i="203"/>
  <c r="Y86" i="203"/>
  <c r="Y79" i="203"/>
  <c r="E83" i="203"/>
  <c r="E22" i="203" s="1"/>
  <c r="P83" i="203"/>
  <c r="P22" i="203" s="1"/>
  <c r="E86" i="203"/>
  <c r="O42" i="204"/>
  <c r="W81" i="204"/>
  <c r="W22" i="204" s="1"/>
  <c r="I92" i="205"/>
  <c r="I68" i="205"/>
  <c r="M92" i="205"/>
  <c r="M68" i="205"/>
  <c r="Q92" i="205"/>
  <c r="Q68" i="205"/>
  <c r="U92" i="205"/>
  <c r="U68" i="205"/>
  <c r="Y92" i="205"/>
  <c r="Y68" i="205"/>
  <c r="AC92" i="205"/>
  <c r="AC68" i="205"/>
  <c r="AG67" i="205"/>
  <c r="E68" i="205"/>
  <c r="AE42" i="203"/>
  <c r="AP50" i="203"/>
  <c r="AP51" i="203"/>
  <c r="H63" i="203"/>
  <c r="X63" i="203"/>
  <c r="AF63" i="203"/>
  <c r="AP66" i="203"/>
  <c r="P79" i="203"/>
  <c r="I83" i="203"/>
  <c r="I22" i="203" s="1"/>
  <c r="T83" i="203"/>
  <c r="T22" i="203" s="1"/>
  <c r="I85" i="203"/>
  <c r="AE42" i="204"/>
  <c r="AP69" i="204"/>
  <c r="AI73" i="204"/>
  <c r="AI75" i="204" s="1"/>
  <c r="J77" i="204"/>
  <c r="J84" i="204"/>
  <c r="N77" i="204"/>
  <c r="N84" i="204"/>
  <c r="R77" i="204"/>
  <c r="R84" i="204"/>
  <c r="Z77" i="204"/>
  <c r="Z84" i="204"/>
  <c r="AD77" i="204"/>
  <c r="AD84" i="204"/>
  <c r="AT21" i="204" s="1"/>
  <c r="AI64" i="205"/>
  <c r="AP64" i="205"/>
  <c r="AI48" i="203"/>
  <c r="AI53" i="203"/>
  <c r="AI55" i="203"/>
  <c r="D86" i="203"/>
  <c r="D79" i="203"/>
  <c r="T86" i="203"/>
  <c r="T79" i="203"/>
  <c r="D83" i="203"/>
  <c r="D22" i="203" s="1"/>
  <c r="Y83" i="203"/>
  <c r="Y22" i="203" s="1"/>
  <c r="Y85" i="203"/>
  <c r="AB86" i="203"/>
  <c r="G81" i="204"/>
  <c r="G22" i="204" s="1"/>
  <c r="G42" i="204"/>
  <c r="K81" i="204"/>
  <c r="K22" i="204" s="1"/>
  <c r="K42" i="204"/>
  <c r="S81" i="204"/>
  <c r="S22" i="204" s="1"/>
  <c r="S42" i="204"/>
  <c r="AI40" i="203"/>
  <c r="U63" i="203"/>
  <c r="M86" i="203"/>
  <c r="M79" i="203"/>
  <c r="AC86" i="203"/>
  <c r="AC79" i="203"/>
  <c r="H83" i="203"/>
  <c r="H22" i="203" s="1"/>
  <c r="H42" i="203"/>
  <c r="L83" i="203"/>
  <c r="L22" i="203" s="1"/>
  <c r="L42" i="203"/>
  <c r="X83" i="203"/>
  <c r="X22" i="203" s="1"/>
  <c r="X42" i="203"/>
  <c r="AB83" i="203"/>
  <c r="AB22" i="203" s="1"/>
  <c r="AB42" i="203"/>
  <c r="Q63" i="203"/>
  <c r="AI68" i="203"/>
  <c r="Q79" i="203"/>
  <c r="U83" i="203"/>
  <c r="U22" i="203" s="1"/>
  <c r="AF83" i="203"/>
  <c r="AF22" i="203" s="1"/>
  <c r="AT20" i="204"/>
  <c r="H81" i="204"/>
  <c r="H22" i="204" s="1"/>
  <c r="H42" i="204"/>
  <c r="X81" i="204"/>
  <c r="X22" i="204" s="1"/>
  <c r="X42" i="204"/>
  <c r="P81" i="204"/>
  <c r="P22" i="204" s="1"/>
  <c r="F84" i="204"/>
  <c r="AP21" i="204" s="1"/>
  <c r="AG41" i="203"/>
  <c r="B63" i="203"/>
  <c r="F63" i="203"/>
  <c r="J63" i="203"/>
  <c r="N63" i="203"/>
  <c r="R63" i="203"/>
  <c r="V63" i="203"/>
  <c r="Z63" i="203"/>
  <c r="AD63" i="203"/>
  <c r="C79" i="203"/>
  <c r="S79" i="203"/>
  <c r="G85" i="203"/>
  <c r="AP20" i="203" s="1"/>
  <c r="W85" i="203"/>
  <c r="C44" i="204"/>
  <c r="AI48" i="204"/>
  <c r="AI50" i="204"/>
  <c r="AI52" i="204"/>
  <c r="AI54" i="204"/>
  <c r="AI56" i="204"/>
  <c r="AP65" i="204"/>
  <c r="AI58" i="204"/>
  <c r="AG63" i="204"/>
  <c r="AK63" i="204" s="1"/>
  <c r="D64" i="204"/>
  <c r="T64" i="204"/>
  <c r="AB64" i="204"/>
  <c r="AP70" i="204"/>
  <c r="H77" i="204"/>
  <c r="Q81" i="204"/>
  <c r="Q22" i="204" s="1"/>
  <c r="AB81" i="204"/>
  <c r="AB22" i="204" s="1"/>
  <c r="AP74" i="205"/>
  <c r="AI58" i="205"/>
  <c r="AI73" i="205"/>
  <c r="AP66" i="205"/>
  <c r="E84" i="205"/>
  <c r="E93" i="205"/>
  <c r="I84" i="205"/>
  <c r="I93" i="205"/>
  <c r="M84" i="205"/>
  <c r="M93" i="205"/>
  <c r="U84" i="205"/>
  <c r="U93" i="205"/>
  <c r="Y84" i="205"/>
  <c r="Y93" i="205"/>
  <c r="AC84" i="205"/>
  <c r="AC93" i="205"/>
  <c r="D81" i="204"/>
  <c r="D22" i="204" s="1"/>
  <c r="D42" i="204"/>
  <c r="T81" i="204"/>
  <c r="T22" i="204" s="1"/>
  <c r="T42" i="204"/>
  <c r="B79" i="204"/>
  <c r="B77" i="204"/>
  <c r="AG76" i="204"/>
  <c r="AG77" i="204" s="1"/>
  <c r="C63" i="203"/>
  <c r="S63" i="203"/>
  <c r="O79" i="203"/>
  <c r="AE79" i="203"/>
  <c r="C81" i="203"/>
  <c r="AI40" i="204"/>
  <c r="AG41" i="204"/>
  <c r="AP68" i="204"/>
  <c r="AF81" i="204"/>
  <c r="AF22" i="204" s="1"/>
  <c r="E44" i="205"/>
  <c r="D45" i="205"/>
  <c r="C45" i="205"/>
  <c r="B79" i="203"/>
  <c r="B64" i="204"/>
  <c r="F64" i="204"/>
  <c r="J64" i="204"/>
  <c r="N64" i="204"/>
  <c r="R64" i="204"/>
  <c r="V64" i="204"/>
  <c r="Z64" i="204"/>
  <c r="AD64" i="204"/>
  <c r="D77" i="204"/>
  <c r="I77" i="204"/>
  <c r="T77" i="204"/>
  <c r="Y77" i="204"/>
  <c r="C83" i="204"/>
  <c r="S83" i="204"/>
  <c r="AI59" i="205"/>
  <c r="B81" i="204"/>
  <c r="B22" i="204" s="1"/>
  <c r="F81" i="204"/>
  <c r="F22" i="204" s="1"/>
  <c r="J81" i="204"/>
  <c r="J22" i="204" s="1"/>
  <c r="N81" i="204"/>
  <c r="N22" i="204" s="1"/>
  <c r="R81" i="204"/>
  <c r="R22" i="204" s="1"/>
  <c r="V81" i="204"/>
  <c r="V22" i="204" s="1"/>
  <c r="Z81" i="204"/>
  <c r="Z22" i="204" s="1"/>
  <c r="AD81" i="204"/>
  <c r="AD22" i="204" s="1"/>
  <c r="O64" i="204"/>
  <c r="AE64" i="204"/>
  <c r="E77" i="204"/>
  <c r="U77" i="204"/>
  <c r="E88" i="205"/>
  <c r="E22" i="205" s="1"/>
  <c r="E42" i="205"/>
  <c r="I88" i="205"/>
  <c r="I22" i="205" s="1"/>
  <c r="I42" i="205"/>
  <c r="M88" i="205"/>
  <c r="M22" i="205" s="1"/>
  <c r="M42" i="205"/>
  <c r="Q88" i="205"/>
  <c r="Q22" i="205" s="1"/>
  <c r="Q42" i="205"/>
  <c r="U88" i="205"/>
  <c r="U22" i="205" s="1"/>
  <c r="U42" i="205"/>
  <c r="Y88" i="205"/>
  <c r="Y22" i="205" s="1"/>
  <c r="Y42" i="205"/>
  <c r="AC88" i="205"/>
  <c r="AC22" i="205" s="1"/>
  <c r="AC42" i="205"/>
  <c r="AG41" i="205"/>
  <c r="AP56" i="205"/>
  <c r="H42" i="205"/>
  <c r="X42" i="205"/>
  <c r="H68" i="205"/>
  <c r="X68" i="205"/>
  <c r="AI81" i="205"/>
  <c r="AP75" i="205"/>
  <c r="D42" i="205"/>
  <c r="T42" i="205"/>
  <c r="AI78" i="205"/>
  <c r="B68" i="205"/>
  <c r="F68" i="205"/>
  <c r="J68" i="205"/>
  <c r="N68" i="205"/>
  <c r="R68" i="205"/>
  <c r="V68" i="205"/>
  <c r="Z68" i="205"/>
  <c r="AD68" i="205"/>
  <c r="C93" i="205"/>
  <c r="AG83" i="205"/>
  <c r="AG84" i="205" s="1"/>
  <c r="G84" i="205"/>
  <c r="O84" i="205"/>
  <c r="W84" i="205"/>
  <c r="AE84" i="205"/>
  <c r="G68" i="205"/>
  <c r="O68" i="205"/>
  <c r="W68" i="205"/>
  <c r="AE68" i="205"/>
  <c r="AI77" i="205"/>
  <c r="AP72" i="205"/>
  <c r="P84" i="205"/>
  <c r="AF84" i="205"/>
  <c r="B84" i="205"/>
  <c r="B45" i="200"/>
  <c r="C44" i="200"/>
  <c r="AG61" i="200"/>
  <c r="AK61" i="200" s="1"/>
  <c r="M62" i="200"/>
  <c r="AC62" i="200"/>
  <c r="E81" i="200"/>
  <c r="E22" i="200" s="1"/>
  <c r="C84" i="200"/>
  <c r="E42" i="200"/>
  <c r="M42" i="200"/>
  <c r="U42" i="200"/>
  <c r="AC42" i="200"/>
  <c r="AP51" i="200"/>
  <c r="AP53" i="200"/>
  <c r="AP55" i="200"/>
  <c r="AP57" i="200"/>
  <c r="D81" i="200"/>
  <c r="D22" i="200" s="1"/>
  <c r="H81" i="200"/>
  <c r="H22" i="200" s="1"/>
  <c r="L81" i="200"/>
  <c r="L22" i="200" s="1"/>
  <c r="P81" i="200"/>
  <c r="P22" i="200" s="1"/>
  <c r="T81" i="200"/>
  <c r="T22" i="200" s="1"/>
  <c r="X81" i="200"/>
  <c r="X22" i="200" s="1"/>
  <c r="AB81" i="200"/>
  <c r="AB22" i="200" s="1"/>
  <c r="AF81" i="200"/>
  <c r="AF22" i="200" s="1"/>
  <c r="AP58" i="200"/>
  <c r="D83" i="200"/>
  <c r="D62" i="200"/>
  <c r="H83" i="200"/>
  <c r="H62" i="200"/>
  <c r="L83" i="200"/>
  <c r="L62" i="200"/>
  <c r="P83" i="200"/>
  <c r="P62" i="200"/>
  <c r="T83" i="200"/>
  <c r="T62" i="200"/>
  <c r="X83" i="200"/>
  <c r="X62" i="200"/>
  <c r="AB83" i="200"/>
  <c r="AB62" i="200"/>
  <c r="F62" i="200"/>
  <c r="K62" i="200"/>
  <c r="Q62" i="200"/>
  <c r="V62" i="200"/>
  <c r="AA62" i="200"/>
  <c r="AP63" i="200"/>
  <c r="AP66" i="200"/>
  <c r="B84" i="200"/>
  <c r="AG76" i="200"/>
  <c r="AG77" i="200" s="1"/>
  <c r="B77" i="200"/>
  <c r="G77" i="200"/>
  <c r="R77" i="200"/>
  <c r="W77" i="200"/>
  <c r="B79" i="200"/>
  <c r="B81" i="200"/>
  <c r="B22" i="200" s="1"/>
  <c r="N81" i="200"/>
  <c r="N22" i="200" s="1"/>
  <c r="AD81" i="200"/>
  <c r="AD22" i="200" s="1"/>
  <c r="N83" i="200"/>
  <c r="AD83" i="200"/>
  <c r="AT20" i="200" s="1"/>
  <c r="O84" i="200"/>
  <c r="AE84" i="200"/>
  <c r="B82" i="201"/>
  <c r="B22" i="201" s="1"/>
  <c r="B44" i="201"/>
  <c r="B42" i="201"/>
  <c r="AG41" i="201"/>
  <c r="F82" i="201"/>
  <c r="F22" i="201" s="1"/>
  <c r="F42" i="201"/>
  <c r="J82" i="201"/>
  <c r="J22" i="201" s="1"/>
  <c r="J42" i="201"/>
  <c r="N82" i="201"/>
  <c r="N22" i="201" s="1"/>
  <c r="N42" i="201"/>
  <c r="R82" i="201"/>
  <c r="R22" i="201" s="1"/>
  <c r="R42" i="201"/>
  <c r="V82" i="201"/>
  <c r="V22" i="201" s="1"/>
  <c r="V42" i="201"/>
  <c r="Z82" i="201"/>
  <c r="Z22" i="201" s="1"/>
  <c r="Z42" i="201"/>
  <c r="AD82" i="201"/>
  <c r="AD22" i="201" s="1"/>
  <c r="AD42" i="201"/>
  <c r="AI56" i="201"/>
  <c r="AP56" i="201"/>
  <c r="B81" i="201"/>
  <c r="C62" i="200"/>
  <c r="I62" i="200"/>
  <c r="S62" i="200"/>
  <c r="Y62" i="200"/>
  <c r="AI67" i="200"/>
  <c r="AI73" i="200"/>
  <c r="D84" i="200"/>
  <c r="D77" i="200"/>
  <c r="H84" i="200"/>
  <c r="H77" i="200"/>
  <c r="L84" i="200"/>
  <c r="L77" i="200"/>
  <c r="P84" i="200"/>
  <c r="P77" i="200"/>
  <c r="T84" i="200"/>
  <c r="T77" i="200"/>
  <c r="X84" i="200"/>
  <c r="X77" i="200"/>
  <c r="AB84" i="200"/>
  <c r="AB77" i="200"/>
  <c r="AF84" i="200"/>
  <c r="AF77" i="200"/>
  <c r="F81" i="200"/>
  <c r="F22" i="200" s="1"/>
  <c r="V81" i="200"/>
  <c r="V22" i="200" s="1"/>
  <c r="AI55" i="201"/>
  <c r="AP55" i="201"/>
  <c r="AI71" i="200"/>
  <c r="AP65" i="200"/>
  <c r="S77" i="200"/>
  <c r="I42" i="200"/>
  <c r="Q42" i="200"/>
  <c r="Y42" i="200"/>
  <c r="AP49" i="200"/>
  <c r="C81" i="200"/>
  <c r="C22" i="200" s="1"/>
  <c r="G81" i="200"/>
  <c r="G22" i="200" s="1"/>
  <c r="K81" i="200"/>
  <c r="K22" i="200" s="1"/>
  <c r="O81" i="200"/>
  <c r="O22" i="200" s="1"/>
  <c r="S81" i="200"/>
  <c r="S22" i="200" s="1"/>
  <c r="W81" i="200"/>
  <c r="W22" i="200" s="1"/>
  <c r="AA81" i="200"/>
  <c r="AA22" i="200" s="1"/>
  <c r="AE81" i="200"/>
  <c r="AE22" i="200" s="1"/>
  <c r="B42" i="200"/>
  <c r="J42" i="200"/>
  <c r="Z42" i="200"/>
  <c r="E62" i="200"/>
  <c r="J62" i="200"/>
  <c r="O62" i="200"/>
  <c r="U62" i="200"/>
  <c r="Z62" i="200"/>
  <c r="AE62" i="200"/>
  <c r="AK76" i="200"/>
  <c r="K77" i="200"/>
  <c r="AA77" i="200"/>
  <c r="AI48" i="201"/>
  <c r="AP48" i="201"/>
  <c r="B85" i="201"/>
  <c r="AG77" i="201"/>
  <c r="AG78" i="201" s="1"/>
  <c r="F78" i="201"/>
  <c r="F85" i="201"/>
  <c r="J85" i="201"/>
  <c r="J78" i="201"/>
  <c r="N85" i="201"/>
  <c r="N78" i="201"/>
  <c r="R85" i="201"/>
  <c r="R78" i="201"/>
  <c r="V85" i="201"/>
  <c r="V78" i="201"/>
  <c r="Z78" i="201"/>
  <c r="Z85" i="201"/>
  <c r="AD85" i="201"/>
  <c r="AD78" i="201"/>
  <c r="AF62" i="200"/>
  <c r="H82" i="201"/>
  <c r="H22" i="201" s="1"/>
  <c r="L82" i="201"/>
  <c r="L22" i="201" s="1"/>
  <c r="P82" i="201"/>
  <c r="P22" i="201" s="1"/>
  <c r="X82" i="201"/>
  <c r="X22" i="201" s="1"/>
  <c r="AB82" i="201"/>
  <c r="AB22" i="201" s="1"/>
  <c r="I42" i="201"/>
  <c r="Y42" i="201"/>
  <c r="S84" i="201"/>
  <c r="S65" i="201"/>
  <c r="AA84" i="201"/>
  <c r="AA82" i="201"/>
  <c r="AA22" i="201" s="1"/>
  <c r="J65" i="201"/>
  <c r="P65" i="201"/>
  <c r="W65" i="201"/>
  <c r="AI73" i="201"/>
  <c r="AP70" i="201"/>
  <c r="K82" i="201"/>
  <c r="K22" i="201" s="1"/>
  <c r="E42" i="201"/>
  <c r="U42" i="201"/>
  <c r="AP67" i="201"/>
  <c r="AI60" i="201"/>
  <c r="AP69" i="201"/>
  <c r="X84" i="201"/>
  <c r="X65" i="201"/>
  <c r="D65" i="201"/>
  <c r="R65" i="201"/>
  <c r="Z65" i="201"/>
  <c r="AF65" i="201"/>
  <c r="M42" i="201"/>
  <c r="B84" i="201"/>
  <c r="AG64" i="201"/>
  <c r="N84" i="201"/>
  <c r="N65" i="201"/>
  <c r="AD84" i="201"/>
  <c r="AD65" i="201"/>
  <c r="V65" i="201"/>
  <c r="B67" i="201"/>
  <c r="AI71" i="201"/>
  <c r="C85" i="201"/>
  <c r="C78" i="201"/>
  <c r="G85" i="201"/>
  <c r="G78" i="201"/>
  <c r="K85" i="201"/>
  <c r="K78" i="201"/>
  <c r="O85" i="201"/>
  <c r="O78" i="201"/>
  <c r="S85" i="201"/>
  <c r="S78" i="201"/>
  <c r="W85" i="201"/>
  <c r="W78" i="201"/>
  <c r="AA85" i="201"/>
  <c r="AA78" i="201"/>
  <c r="AE85" i="201"/>
  <c r="AE78" i="201"/>
  <c r="AP68" i="201"/>
  <c r="G82" i="201"/>
  <c r="G22" i="201" s="1"/>
  <c r="W82" i="201"/>
  <c r="W22" i="201" s="1"/>
  <c r="E65" i="201"/>
  <c r="M65" i="201"/>
  <c r="Q65" i="201"/>
  <c r="D78" i="201"/>
  <c r="H78" i="201"/>
  <c r="P78" i="201"/>
  <c r="X78" i="201"/>
  <c r="AF78" i="201"/>
  <c r="E81" i="202"/>
  <c r="E22" i="202" s="1"/>
  <c r="E42" i="202"/>
  <c r="I81" i="202"/>
  <c r="I22" i="202" s="1"/>
  <c r="I42" i="202"/>
  <c r="M81" i="202"/>
  <c r="M22" i="202" s="1"/>
  <c r="M42" i="202"/>
  <c r="Q81" i="202"/>
  <c r="Q22" i="202" s="1"/>
  <c r="Q42" i="202"/>
  <c r="U81" i="202"/>
  <c r="U22" i="202" s="1"/>
  <c r="U42" i="202"/>
  <c r="Y81" i="202"/>
  <c r="Y22" i="202" s="1"/>
  <c r="Y42" i="202"/>
  <c r="AC81" i="202"/>
  <c r="AC22" i="202" s="1"/>
  <c r="AC42" i="202"/>
  <c r="AG41" i="202"/>
  <c r="B45" i="202"/>
  <c r="C42" i="202"/>
  <c r="C81" i="202"/>
  <c r="C22" i="202" s="1"/>
  <c r="K81" i="202"/>
  <c r="K22" i="202" s="1"/>
  <c r="K42" i="202"/>
  <c r="O81" i="202"/>
  <c r="O22" i="202" s="1"/>
  <c r="O42" i="202"/>
  <c r="S42" i="202"/>
  <c r="S81" i="202"/>
  <c r="S22" i="202" s="1"/>
  <c r="AA81" i="202"/>
  <c r="AA22" i="202" s="1"/>
  <c r="AA42" i="202"/>
  <c r="AE81" i="202"/>
  <c r="AE22" i="202" s="1"/>
  <c r="AE42" i="202"/>
  <c r="D42" i="202"/>
  <c r="L42" i="202"/>
  <c r="AG62" i="202"/>
  <c r="AG63" i="202" s="1"/>
  <c r="C83" i="202"/>
  <c r="C63" i="202"/>
  <c r="S63" i="202"/>
  <c r="AP66" i="202"/>
  <c r="AI59" i="202"/>
  <c r="B83" i="202"/>
  <c r="B65" i="202"/>
  <c r="B63" i="202"/>
  <c r="F63" i="202"/>
  <c r="J63" i="202"/>
  <c r="N63" i="202"/>
  <c r="R63" i="202"/>
  <c r="V63" i="202"/>
  <c r="Z63" i="202"/>
  <c r="AD63" i="202"/>
  <c r="C79" i="202"/>
  <c r="D84" i="202"/>
  <c r="T84" i="202"/>
  <c r="D63" i="202"/>
  <c r="H63" i="202"/>
  <c r="L63" i="202"/>
  <c r="P63" i="202"/>
  <c r="T63" i="202"/>
  <c r="X63" i="202"/>
  <c r="AB63" i="202"/>
  <c r="AF63" i="202"/>
  <c r="L84" i="202"/>
  <c r="AB84" i="202"/>
  <c r="E63" i="202"/>
  <c r="I63" i="202"/>
  <c r="M63" i="202"/>
  <c r="Q63" i="202"/>
  <c r="U63" i="202"/>
  <c r="Y63" i="202"/>
  <c r="AC63" i="202"/>
  <c r="AI70" i="202"/>
  <c r="AK76" i="202"/>
  <c r="R53" i="174" s="1"/>
  <c r="AP64" i="202"/>
  <c r="AI71" i="202"/>
  <c r="P84" i="202"/>
  <c r="AF84" i="202"/>
  <c r="AG76" i="202"/>
  <c r="AG77" i="202" s="1"/>
  <c r="E84" i="202"/>
  <c r="I84" i="202"/>
  <c r="M84" i="202"/>
  <c r="Q84" i="202"/>
  <c r="U84" i="202"/>
  <c r="Y84" i="202"/>
  <c r="AC84" i="202"/>
  <c r="B84" i="202"/>
  <c r="F84" i="202"/>
  <c r="J84" i="202"/>
  <c r="N84" i="202"/>
  <c r="R84" i="202"/>
  <c r="V84" i="202"/>
  <c r="Z84" i="202"/>
  <c r="AD84" i="202"/>
  <c r="AT21" i="202" s="1"/>
  <c r="B77" i="202"/>
  <c r="Q42" i="199"/>
  <c r="I66" i="199"/>
  <c r="AP73" i="199"/>
  <c r="AK80" i="199"/>
  <c r="AI78" i="199"/>
  <c r="B85" i="199"/>
  <c r="B22" i="199" s="1"/>
  <c r="AG41" i="199"/>
  <c r="B42" i="199"/>
  <c r="G42" i="199"/>
  <c r="M42" i="199"/>
  <c r="R42" i="199"/>
  <c r="W42" i="199"/>
  <c r="B44" i="199"/>
  <c r="AP58" i="199"/>
  <c r="AP59" i="199"/>
  <c r="AP60" i="199"/>
  <c r="AP70" i="199"/>
  <c r="AI62" i="199"/>
  <c r="M66" i="199"/>
  <c r="AC66" i="199"/>
  <c r="C42" i="199"/>
  <c r="I42" i="199"/>
  <c r="S42" i="199"/>
  <c r="Y42" i="199"/>
  <c r="C87" i="199"/>
  <c r="C66" i="199"/>
  <c r="G87" i="199"/>
  <c r="G66" i="199"/>
  <c r="K87" i="199"/>
  <c r="K66" i="199"/>
  <c r="O87" i="199"/>
  <c r="O66" i="199"/>
  <c r="S87" i="199"/>
  <c r="S66" i="199"/>
  <c r="W87" i="199"/>
  <c r="W66" i="199"/>
  <c r="Q66" i="199"/>
  <c r="AG65" i="199"/>
  <c r="AK65" i="199" s="1"/>
  <c r="Y66" i="199"/>
  <c r="D42" i="199"/>
  <c r="D85" i="199"/>
  <c r="D22" i="199" s="1"/>
  <c r="H42" i="199"/>
  <c r="H85" i="199"/>
  <c r="H22" i="199" s="1"/>
  <c r="L85" i="199"/>
  <c r="L22" i="199" s="1"/>
  <c r="L42" i="199"/>
  <c r="T42" i="199"/>
  <c r="T85" i="199"/>
  <c r="T22" i="199" s="1"/>
  <c r="X42" i="199"/>
  <c r="X85" i="199"/>
  <c r="X22" i="199" s="1"/>
  <c r="AB85" i="199"/>
  <c r="AB22" i="199" s="1"/>
  <c r="AB42" i="199"/>
  <c r="E42" i="199"/>
  <c r="O42" i="199"/>
  <c r="U42" i="199"/>
  <c r="AE42" i="199"/>
  <c r="AP55" i="199"/>
  <c r="E66" i="199"/>
  <c r="U66" i="199"/>
  <c r="P85" i="199"/>
  <c r="P22" i="199" s="1"/>
  <c r="B87" i="199"/>
  <c r="B68" i="199"/>
  <c r="B66" i="199"/>
  <c r="F66" i="199"/>
  <c r="J66" i="199"/>
  <c r="N66" i="199"/>
  <c r="R66" i="199"/>
  <c r="V66" i="199"/>
  <c r="Z66" i="199"/>
  <c r="AD66" i="199"/>
  <c r="AI74" i="199"/>
  <c r="D87" i="199"/>
  <c r="T87" i="199"/>
  <c r="E88" i="199"/>
  <c r="U88" i="199"/>
  <c r="AA66" i="199"/>
  <c r="AE66" i="199"/>
  <c r="AI72" i="199"/>
  <c r="AG80" i="199"/>
  <c r="AG81" i="199" s="1"/>
  <c r="H87" i="199"/>
  <c r="X87" i="199"/>
  <c r="I88" i="199"/>
  <c r="Y88" i="199"/>
  <c r="AC85" i="199"/>
  <c r="AC22" i="199" s="1"/>
  <c r="AP65" i="199"/>
  <c r="L66" i="199"/>
  <c r="AB66" i="199"/>
  <c r="C83" i="199"/>
  <c r="B84" i="199"/>
  <c r="M88" i="199"/>
  <c r="AC88" i="199"/>
  <c r="B88" i="199"/>
  <c r="F88" i="199"/>
  <c r="J88" i="199"/>
  <c r="N88" i="199"/>
  <c r="R88" i="199"/>
  <c r="V88" i="199"/>
  <c r="Z88" i="199"/>
  <c r="AD88" i="199"/>
  <c r="AT21" i="199" s="1"/>
  <c r="B81" i="199"/>
  <c r="AI40" i="194"/>
  <c r="I45" i="174" s="1"/>
  <c r="D44" i="195"/>
  <c r="AP71" i="194"/>
  <c r="AP73" i="194"/>
  <c r="B79" i="194"/>
  <c r="B77" i="194"/>
  <c r="AK76" i="194"/>
  <c r="V84" i="194"/>
  <c r="AI49" i="195"/>
  <c r="I87" i="195"/>
  <c r="I66" i="195"/>
  <c r="Y87" i="195"/>
  <c r="Y66" i="195"/>
  <c r="AG65" i="195"/>
  <c r="AK65" i="195" s="1"/>
  <c r="E66" i="195"/>
  <c r="P88" i="196"/>
  <c r="P66" i="196"/>
  <c r="AB88" i="196"/>
  <c r="AB66" i="196"/>
  <c r="AF88" i="196"/>
  <c r="AF66" i="196"/>
  <c r="T42" i="194"/>
  <c r="AI52" i="194"/>
  <c r="AI62" i="194"/>
  <c r="K66" i="194"/>
  <c r="AA66" i="194"/>
  <c r="AI74" i="194"/>
  <c r="AF81" i="194"/>
  <c r="AF22" i="194" s="1"/>
  <c r="AI51" i="195"/>
  <c r="AI73" i="195"/>
  <c r="AI48" i="197"/>
  <c r="AP48" i="197"/>
  <c r="AG41" i="194"/>
  <c r="J45" i="174" s="1"/>
  <c r="K45" i="174" s="1"/>
  <c r="P42" i="194"/>
  <c r="AI58" i="194"/>
  <c r="I81" i="194"/>
  <c r="I22" i="194" s="1"/>
  <c r="Q81" i="194"/>
  <c r="Q22" i="194" s="1"/>
  <c r="Y81" i="194"/>
  <c r="Y22" i="194" s="1"/>
  <c r="B84" i="194"/>
  <c r="J84" i="194"/>
  <c r="R84" i="194"/>
  <c r="Z84" i="194"/>
  <c r="AG41" i="195"/>
  <c r="J46" i="174" s="1"/>
  <c r="K46" i="174" s="1"/>
  <c r="F42" i="195"/>
  <c r="F85" i="195"/>
  <c r="F22" i="195" s="1"/>
  <c r="N85" i="195"/>
  <c r="N22" i="195" s="1"/>
  <c r="V42" i="195"/>
  <c r="V85" i="195"/>
  <c r="V22" i="195" s="1"/>
  <c r="AD85" i="195"/>
  <c r="AD22" i="195" s="1"/>
  <c r="C42" i="195"/>
  <c r="S42" i="195"/>
  <c r="AI59" i="195"/>
  <c r="Q66" i="195"/>
  <c r="AB66" i="195"/>
  <c r="I88" i="195"/>
  <c r="I81" i="195"/>
  <c r="Y88" i="195"/>
  <c r="Y81" i="195"/>
  <c r="F81" i="195"/>
  <c r="V81" i="195"/>
  <c r="J85" i="195"/>
  <c r="J22" i="195" s="1"/>
  <c r="Z85" i="195"/>
  <c r="Z22" i="195" s="1"/>
  <c r="AI59" i="196"/>
  <c r="AP59" i="196"/>
  <c r="H86" i="196"/>
  <c r="H22" i="196" s="1"/>
  <c r="F84" i="194"/>
  <c r="N84" i="194"/>
  <c r="AD84" i="194"/>
  <c r="AT21" i="194" s="1"/>
  <c r="B45" i="195"/>
  <c r="M87" i="195"/>
  <c r="M66" i="195"/>
  <c r="AC87" i="195"/>
  <c r="AC66" i="195"/>
  <c r="AI49" i="196"/>
  <c r="AP49" i="196"/>
  <c r="D66" i="196"/>
  <c r="AG65" i="196"/>
  <c r="AK65" i="196" s="1"/>
  <c r="D88" i="196"/>
  <c r="L88" i="196"/>
  <c r="L86" i="196"/>
  <c r="L22" i="196" s="1"/>
  <c r="T66" i="196"/>
  <c r="T88" i="196"/>
  <c r="AP69" i="196"/>
  <c r="AI75" i="196"/>
  <c r="H88" i="196"/>
  <c r="D42" i="194"/>
  <c r="C66" i="194"/>
  <c r="S66" i="194"/>
  <c r="AI48" i="195"/>
  <c r="B69" i="195"/>
  <c r="C68" i="195"/>
  <c r="B81" i="194"/>
  <c r="B22" i="194" s="1"/>
  <c r="F81" i="194"/>
  <c r="F22" i="194" s="1"/>
  <c r="J81" i="194"/>
  <c r="J22" i="194" s="1"/>
  <c r="N81" i="194"/>
  <c r="N22" i="194" s="1"/>
  <c r="R81" i="194"/>
  <c r="R22" i="194" s="1"/>
  <c r="V81" i="194"/>
  <c r="V22" i="194" s="1"/>
  <c r="Z81" i="194"/>
  <c r="Z22" i="194" s="1"/>
  <c r="AD81" i="194"/>
  <c r="AD22" i="194" s="1"/>
  <c r="L42" i="194"/>
  <c r="AB42" i="194"/>
  <c r="AP52" i="194"/>
  <c r="AI61" i="194"/>
  <c r="G66" i="194"/>
  <c r="O66" i="194"/>
  <c r="W66" i="194"/>
  <c r="AE66" i="194"/>
  <c r="AG76" i="194"/>
  <c r="AG77" i="194" s="1"/>
  <c r="E77" i="194"/>
  <c r="U77" i="194"/>
  <c r="AI40" i="195"/>
  <c r="I46" i="174" s="1"/>
  <c r="K85" i="195"/>
  <c r="K22" i="195" s="1"/>
  <c r="K42" i="195"/>
  <c r="O85" i="195"/>
  <c r="O22" i="195" s="1"/>
  <c r="O42" i="195"/>
  <c r="AA85" i="195"/>
  <c r="AA22" i="195" s="1"/>
  <c r="AA42" i="195"/>
  <c r="AE85" i="195"/>
  <c r="AE22" i="195" s="1"/>
  <c r="AE42" i="195"/>
  <c r="AP48" i="195"/>
  <c r="AP51" i="195"/>
  <c r="AI55" i="195"/>
  <c r="H87" i="195"/>
  <c r="H85" i="195"/>
  <c r="H22" i="195" s="1"/>
  <c r="H66" i="195"/>
  <c r="P87" i="195"/>
  <c r="P85" i="195"/>
  <c r="P22" i="195" s="1"/>
  <c r="X87" i="195"/>
  <c r="X85" i="195"/>
  <c r="X22" i="195" s="1"/>
  <c r="X66" i="195"/>
  <c r="AF87" i="195"/>
  <c r="AT20" i="195" s="1"/>
  <c r="AF85" i="195"/>
  <c r="AF22" i="195" s="1"/>
  <c r="L66" i="195"/>
  <c r="U66" i="195"/>
  <c r="AI76" i="195"/>
  <c r="AP70" i="195"/>
  <c r="AP61" i="195"/>
  <c r="B88" i="195"/>
  <c r="B81" i="195"/>
  <c r="N88" i="195"/>
  <c r="N81" i="195"/>
  <c r="R88" i="195"/>
  <c r="R81" i="195"/>
  <c r="AD88" i="195"/>
  <c r="AD81" i="195"/>
  <c r="L85" i="195"/>
  <c r="L22" i="195" s="1"/>
  <c r="AB85" i="195"/>
  <c r="AB22" i="195" s="1"/>
  <c r="AI55" i="196"/>
  <c r="AI61" i="196"/>
  <c r="L66" i="196"/>
  <c r="C82" i="196"/>
  <c r="C89" i="196"/>
  <c r="G82" i="196"/>
  <c r="G89" i="196"/>
  <c r="K82" i="196"/>
  <c r="K89" i="196"/>
  <c r="O82" i="196"/>
  <c r="O89" i="196"/>
  <c r="S82" i="196"/>
  <c r="S89" i="196"/>
  <c r="AA82" i="196"/>
  <c r="AA89" i="196"/>
  <c r="AE82" i="196"/>
  <c r="AE89" i="196"/>
  <c r="X88" i="196"/>
  <c r="AG65" i="194"/>
  <c r="B83" i="194"/>
  <c r="F83" i="194"/>
  <c r="J83" i="194"/>
  <c r="N83" i="194"/>
  <c r="R83" i="194"/>
  <c r="V83" i="194"/>
  <c r="Z83" i="194"/>
  <c r="AD83" i="194"/>
  <c r="B66" i="195"/>
  <c r="AP72" i="195"/>
  <c r="W88" i="195"/>
  <c r="W81" i="195"/>
  <c r="AA88" i="195"/>
  <c r="AA81" i="195"/>
  <c r="AE88" i="195"/>
  <c r="AE81" i="195"/>
  <c r="G88" i="195"/>
  <c r="O88" i="195"/>
  <c r="C86" i="196"/>
  <c r="C22" i="196" s="1"/>
  <c r="C42" i="196"/>
  <c r="G86" i="196"/>
  <c r="G22" i="196" s="1"/>
  <c r="G42" i="196"/>
  <c r="K86" i="196"/>
  <c r="K22" i="196" s="1"/>
  <c r="K42" i="196"/>
  <c r="O86" i="196"/>
  <c r="O22" i="196" s="1"/>
  <c r="S86" i="196"/>
  <c r="S22" i="196" s="1"/>
  <c r="S42" i="196"/>
  <c r="W86" i="196"/>
  <c r="W22" i="196" s="1"/>
  <c r="W42" i="196"/>
  <c r="AA86" i="196"/>
  <c r="AA22" i="196" s="1"/>
  <c r="AA42" i="196"/>
  <c r="AE86" i="196"/>
  <c r="AE22" i="196" s="1"/>
  <c r="AI48" i="196"/>
  <c r="AP48" i="196"/>
  <c r="AI73" i="196"/>
  <c r="AP67" i="196"/>
  <c r="E85" i="195"/>
  <c r="E22" i="195" s="1"/>
  <c r="I85" i="195"/>
  <c r="I22" i="195" s="1"/>
  <c r="M85" i="195"/>
  <c r="M22" i="195" s="1"/>
  <c r="Q85" i="195"/>
  <c r="Q22" i="195" s="1"/>
  <c r="U85" i="195"/>
  <c r="U22" i="195" s="1"/>
  <c r="Y85" i="195"/>
  <c r="Y22" i="195" s="1"/>
  <c r="AC85" i="195"/>
  <c r="AC22" i="195" s="1"/>
  <c r="AP66" i="195"/>
  <c r="AI40" i="196"/>
  <c r="I47" i="174" s="1"/>
  <c r="C66" i="195"/>
  <c r="G66" i="195"/>
  <c r="K66" i="195"/>
  <c r="O66" i="195"/>
  <c r="S66" i="195"/>
  <c r="W66" i="195"/>
  <c r="AA66" i="195"/>
  <c r="AE66" i="195"/>
  <c r="AG41" i="196"/>
  <c r="J47" i="174" s="1"/>
  <c r="K47" i="174" s="1"/>
  <c r="J42" i="196"/>
  <c r="B44" i="196"/>
  <c r="O88" i="196"/>
  <c r="O66" i="196"/>
  <c r="AE88" i="196"/>
  <c r="AE66" i="196"/>
  <c r="G66" i="196"/>
  <c r="M66" i="196"/>
  <c r="AG81" i="196"/>
  <c r="AG82" i="196" s="1"/>
  <c r="B82" i="196"/>
  <c r="V82" i="196"/>
  <c r="F86" i="196"/>
  <c r="F22" i="196" s="1"/>
  <c r="T86" i="196"/>
  <c r="T22" i="196" s="1"/>
  <c r="AB86" i="196"/>
  <c r="AB22" i="196" s="1"/>
  <c r="I88" i="196"/>
  <c r="J89" i="196"/>
  <c r="C83" i="197"/>
  <c r="C22" i="197" s="1"/>
  <c r="C42" i="197"/>
  <c r="AG41" i="197"/>
  <c r="J48" i="174" s="1"/>
  <c r="G83" i="197"/>
  <c r="G22" i="197" s="1"/>
  <c r="G42" i="197"/>
  <c r="K83" i="197"/>
  <c r="K22" i="197" s="1"/>
  <c r="K42" i="197"/>
  <c r="X83" i="197"/>
  <c r="X22" i="197" s="1"/>
  <c r="X42" i="197"/>
  <c r="AB83" i="197"/>
  <c r="AB22" i="197" s="1"/>
  <c r="AB42" i="197"/>
  <c r="T42" i="197"/>
  <c r="C44" i="197"/>
  <c r="P42" i="196"/>
  <c r="P86" i="196"/>
  <c r="P22" i="196" s="1"/>
  <c r="AF42" i="196"/>
  <c r="AF86" i="196"/>
  <c r="AF22" i="196" s="1"/>
  <c r="AP56" i="196"/>
  <c r="E88" i="196"/>
  <c r="E86" i="196"/>
  <c r="E22" i="196" s="1"/>
  <c r="U88" i="196"/>
  <c r="U86" i="196"/>
  <c r="U22" i="196" s="1"/>
  <c r="Q66" i="196"/>
  <c r="AP72" i="196"/>
  <c r="I86" i="196"/>
  <c r="I22" i="196" s="1"/>
  <c r="X86" i="196"/>
  <c r="X22" i="196" s="1"/>
  <c r="Y88" i="196"/>
  <c r="AP59" i="197"/>
  <c r="AI59" i="197"/>
  <c r="AP66" i="196"/>
  <c r="D83" i="197"/>
  <c r="D22" i="197" s="1"/>
  <c r="H83" i="197"/>
  <c r="H22" i="197" s="1"/>
  <c r="H42" i="197"/>
  <c r="M83" i="197"/>
  <c r="M22" i="197" s="1"/>
  <c r="M42" i="197"/>
  <c r="Q83" i="197"/>
  <c r="Q22" i="197" s="1"/>
  <c r="Q42" i="197"/>
  <c r="AC83" i="197"/>
  <c r="AC22" i="197" s="1"/>
  <c r="AC42" i="197"/>
  <c r="Y42" i="197"/>
  <c r="T63" i="197"/>
  <c r="D86" i="197"/>
  <c r="D79" i="197"/>
  <c r="H86" i="197"/>
  <c r="H79" i="197"/>
  <c r="L86" i="197"/>
  <c r="AQ21" i="197" s="1"/>
  <c r="L79" i="197"/>
  <c r="P79" i="197"/>
  <c r="P86" i="197"/>
  <c r="T79" i="197"/>
  <c r="T86" i="197"/>
  <c r="X79" i="197"/>
  <c r="X86" i="197"/>
  <c r="AB79" i="197"/>
  <c r="AB86" i="197"/>
  <c r="AF79" i="197"/>
  <c r="AF86" i="197"/>
  <c r="AT21" i="197" s="1"/>
  <c r="AI73" i="197"/>
  <c r="AP67" i="197"/>
  <c r="AI54" i="197"/>
  <c r="H85" i="197"/>
  <c r="H63" i="197"/>
  <c r="L85" i="197"/>
  <c r="AQ20" i="197" s="1"/>
  <c r="L83" i="197"/>
  <c r="L22" i="197" s="1"/>
  <c r="L63" i="197"/>
  <c r="X85" i="197"/>
  <c r="X63" i="197"/>
  <c r="AB85" i="197"/>
  <c r="AB63" i="197"/>
  <c r="AF63" i="197"/>
  <c r="AP64" i="197"/>
  <c r="AP60" i="197"/>
  <c r="AI74" i="197"/>
  <c r="N83" i="197"/>
  <c r="N22" i="197" s="1"/>
  <c r="N42" i="197"/>
  <c r="V83" i="197"/>
  <c r="V22" i="197" s="1"/>
  <c r="V42" i="197"/>
  <c r="AD83" i="197"/>
  <c r="AD22" i="197" s="1"/>
  <c r="AD42" i="197"/>
  <c r="AP49" i="197"/>
  <c r="AG62" i="197"/>
  <c r="F63" i="197"/>
  <c r="Q63" i="197"/>
  <c r="V63" i="197"/>
  <c r="AK78" i="197"/>
  <c r="C79" i="197"/>
  <c r="AE79" i="197"/>
  <c r="AI60" i="198"/>
  <c r="AP60" i="198"/>
  <c r="AT20" i="197"/>
  <c r="B63" i="197"/>
  <c r="R63" i="197"/>
  <c r="C65" i="197"/>
  <c r="W86" i="197"/>
  <c r="W79" i="197"/>
  <c r="O79" i="197"/>
  <c r="B83" i="197"/>
  <c r="B22" i="197" s="1"/>
  <c r="R83" i="197"/>
  <c r="R22" i="197" s="1"/>
  <c r="B85" i="197"/>
  <c r="C44" i="198"/>
  <c r="B45" i="198"/>
  <c r="B83" i="198"/>
  <c r="B81" i="198"/>
  <c r="AG80" i="198"/>
  <c r="AG81" i="198" s="1"/>
  <c r="B88" i="198"/>
  <c r="F81" i="198"/>
  <c r="F88" i="198"/>
  <c r="J81" i="198"/>
  <c r="J88" i="198"/>
  <c r="N81" i="198"/>
  <c r="N88" i="198"/>
  <c r="R81" i="198"/>
  <c r="R88" i="198"/>
  <c r="V81" i="198"/>
  <c r="V88" i="198"/>
  <c r="Z81" i="198"/>
  <c r="Z88" i="198"/>
  <c r="AD81" i="198"/>
  <c r="AD88" i="198"/>
  <c r="O83" i="197"/>
  <c r="O22" i="197" s="1"/>
  <c r="S83" i="197"/>
  <c r="S22" i="197" s="1"/>
  <c r="W83" i="197"/>
  <c r="W22" i="197" s="1"/>
  <c r="AA83" i="197"/>
  <c r="AA22" i="197" s="1"/>
  <c r="AE83" i="197"/>
  <c r="AE22" i="197" s="1"/>
  <c r="B42" i="197"/>
  <c r="F42" i="197"/>
  <c r="C63" i="197"/>
  <c r="G63" i="197"/>
  <c r="K63" i="197"/>
  <c r="O63" i="197"/>
  <c r="S63" i="197"/>
  <c r="W63" i="197"/>
  <c r="AA63" i="197"/>
  <c r="AE63" i="197"/>
  <c r="AG78" i="197"/>
  <c r="AG79" i="197" s="1"/>
  <c r="Q79" i="197"/>
  <c r="V79" i="197"/>
  <c r="AI59" i="198"/>
  <c r="AP59" i="198"/>
  <c r="E85" i="198"/>
  <c r="E22" i="198" s="1"/>
  <c r="E42" i="198"/>
  <c r="I85" i="198"/>
  <c r="I22" i="198" s="1"/>
  <c r="I42" i="198"/>
  <c r="M85" i="198"/>
  <c r="M22" i="198" s="1"/>
  <c r="M42" i="198"/>
  <c r="Q85" i="198"/>
  <c r="Q22" i="198" s="1"/>
  <c r="Q42" i="198"/>
  <c r="U85" i="198"/>
  <c r="U22" i="198" s="1"/>
  <c r="U42" i="198"/>
  <c r="Y85" i="198"/>
  <c r="Y22" i="198" s="1"/>
  <c r="Y42" i="198"/>
  <c r="AC85" i="198"/>
  <c r="AC22" i="198" s="1"/>
  <c r="AC42" i="198"/>
  <c r="AG41" i="198"/>
  <c r="J49" i="174" s="1"/>
  <c r="B85" i="198"/>
  <c r="B22" i="198" s="1"/>
  <c r="F85" i="198"/>
  <c r="F22" i="198" s="1"/>
  <c r="J85" i="198"/>
  <c r="J22" i="198" s="1"/>
  <c r="N85" i="198"/>
  <c r="N22" i="198" s="1"/>
  <c r="R85" i="198"/>
  <c r="R22" i="198" s="1"/>
  <c r="V85" i="198"/>
  <c r="V22" i="198" s="1"/>
  <c r="Z85" i="198"/>
  <c r="Z22" i="198" s="1"/>
  <c r="AD85" i="198"/>
  <c r="AD22" i="198" s="1"/>
  <c r="AP55" i="198"/>
  <c r="AP70" i="198"/>
  <c r="AI62" i="198"/>
  <c r="AG65" i="198"/>
  <c r="F66" i="198"/>
  <c r="K66" i="198"/>
  <c r="V66" i="198"/>
  <c r="AA66" i="198"/>
  <c r="C85" i="198"/>
  <c r="C22" i="198" s="1"/>
  <c r="G85" i="198"/>
  <c r="G22" i="198" s="1"/>
  <c r="K85" i="198"/>
  <c r="K22" i="198" s="1"/>
  <c r="O85" i="198"/>
  <c r="O22" i="198" s="1"/>
  <c r="S85" i="198"/>
  <c r="S22" i="198" s="1"/>
  <c r="W85" i="198"/>
  <c r="W22" i="198" s="1"/>
  <c r="AA85" i="198"/>
  <c r="AA22" i="198" s="1"/>
  <c r="AE85" i="198"/>
  <c r="AE22" i="198" s="1"/>
  <c r="AP50" i="198"/>
  <c r="B66" i="198"/>
  <c r="G66" i="198"/>
  <c r="R66" i="198"/>
  <c r="W66" i="198"/>
  <c r="D81" i="198"/>
  <c r="D88" i="198"/>
  <c r="H81" i="198"/>
  <c r="H88" i="198"/>
  <c r="L81" i="198"/>
  <c r="L88" i="198"/>
  <c r="P81" i="198"/>
  <c r="P88" i="198"/>
  <c r="T81" i="198"/>
  <c r="T88" i="198"/>
  <c r="X81" i="198"/>
  <c r="X88" i="198"/>
  <c r="AB81" i="198"/>
  <c r="AB88" i="198"/>
  <c r="AF81" i="198"/>
  <c r="AF88" i="198"/>
  <c r="AP72" i="198"/>
  <c r="C66" i="198"/>
  <c r="S66" i="198"/>
  <c r="AP68" i="198"/>
  <c r="AI75" i="198"/>
  <c r="AK80" i="198"/>
  <c r="AI77" i="198"/>
  <c r="AP71" i="198"/>
  <c r="D66" i="198"/>
  <c r="H66" i="198"/>
  <c r="L66" i="198"/>
  <c r="P66" i="198"/>
  <c r="T66" i="198"/>
  <c r="X66" i="198"/>
  <c r="AB66" i="198"/>
  <c r="AF66" i="198"/>
  <c r="AP73" i="198"/>
  <c r="F65" i="193"/>
  <c r="G65" i="193" s="1"/>
  <c r="H65" i="193" s="1"/>
  <c r="I65" i="193" s="1"/>
  <c r="J65" i="193" s="1"/>
  <c r="K65" i="193" s="1"/>
  <c r="L65" i="193" s="1"/>
  <c r="M65" i="193" s="1"/>
  <c r="N65" i="193" s="1"/>
  <c r="O65" i="193" s="1"/>
  <c r="P65" i="193" s="1"/>
  <c r="Q65" i="193" s="1"/>
  <c r="R65" i="193" s="1"/>
  <c r="S65" i="193" s="1"/>
  <c r="T65" i="193" s="1"/>
  <c r="U65" i="193" s="1"/>
  <c r="V65" i="193" s="1"/>
  <c r="W65" i="193" s="1"/>
  <c r="X65" i="193" s="1"/>
  <c r="Y65" i="193" s="1"/>
  <c r="Z65" i="193" s="1"/>
  <c r="AA65" i="193" s="1"/>
  <c r="AB65" i="193" s="1"/>
  <c r="AC65" i="193" s="1"/>
  <c r="AD65" i="193" s="1"/>
  <c r="AE65" i="193" s="1"/>
  <c r="AF65" i="193" s="1"/>
  <c r="AG65" i="193" s="1"/>
  <c r="L44" i="174" s="1"/>
  <c r="E67" i="193"/>
  <c r="B80" i="193"/>
  <c r="AG77" i="193"/>
  <c r="AG78" i="193" s="1"/>
  <c r="B85" i="193"/>
  <c r="B78" i="193"/>
  <c r="F85" i="193"/>
  <c r="F78" i="193"/>
  <c r="J85" i="193"/>
  <c r="J78" i="193"/>
  <c r="N85" i="193"/>
  <c r="N78" i="193"/>
  <c r="R85" i="193"/>
  <c r="R78" i="193"/>
  <c r="V85" i="193"/>
  <c r="V78" i="193"/>
  <c r="Z85" i="193"/>
  <c r="Z78" i="193"/>
  <c r="AD85" i="193"/>
  <c r="AD78" i="193"/>
  <c r="D83" i="193"/>
  <c r="D82" i="193"/>
  <c r="D22" i="193" s="1"/>
  <c r="H83" i="193"/>
  <c r="H82" i="193"/>
  <c r="H22" i="193" s="1"/>
  <c r="L83" i="193"/>
  <c r="L82" i="193"/>
  <c r="L22" i="193" s="1"/>
  <c r="P83" i="193"/>
  <c r="P82" i="193"/>
  <c r="P22" i="193" s="1"/>
  <c r="T83" i="193"/>
  <c r="T82" i="193"/>
  <c r="T22" i="193" s="1"/>
  <c r="X83" i="193"/>
  <c r="X82" i="193"/>
  <c r="X22" i="193" s="1"/>
  <c r="AB83" i="193"/>
  <c r="AB82" i="193"/>
  <c r="AB22" i="193" s="1"/>
  <c r="AF83" i="193"/>
  <c r="AF82" i="193"/>
  <c r="AF22" i="193" s="1"/>
  <c r="D42" i="193"/>
  <c r="T42" i="193"/>
  <c r="G64" i="193"/>
  <c r="W64" i="193"/>
  <c r="S82" i="193"/>
  <c r="S22" i="193" s="1"/>
  <c r="E83" i="193"/>
  <c r="E82" i="193"/>
  <c r="E22" i="193" s="1"/>
  <c r="I83" i="193"/>
  <c r="I82" i="193"/>
  <c r="I22" i="193" s="1"/>
  <c r="M83" i="193"/>
  <c r="M82" i="193"/>
  <c r="M22" i="193" s="1"/>
  <c r="Q83" i="193"/>
  <c r="Q82" i="193"/>
  <c r="Q22" i="193" s="1"/>
  <c r="U83" i="193"/>
  <c r="U82" i="193"/>
  <c r="U22" i="193" s="1"/>
  <c r="Y83" i="193"/>
  <c r="Y82" i="193"/>
  <c r="Y22" i="193" s="1"/>
  <c r="AC83" i="193"/>
  <c r="AC82" i="193"/>
  <c r="AC22" i="193" s="1"/>
  <c r="E42" i="193"/>
  <c r="U42" i="193"/>
  <c r="AI49" i="193"/>
  <c r="AI51" i="193"/>
  <c r="AI53" i="193"/>
  <c r="AI55" i="193"/>
  <c r="AI57" i="193"/>
  <c r="AI69" i="193"/>
  <c r="AP62" i="193"/>
  <c r="AI72" i="193"/>
  <c r="AP66" i="193"/>
  <c r="AP70" i="193"/>
  <c r="AI75" i="193"/>
  <c r="AI76" i="193" s="1"/>
  <c r="AP69" i="193"/>
  <c r="AI58" i="193"/>
  <c r="B83" i="193"/>
  <c r="B82" i="193"/>
  <c r="B22" i="193" s="1"/>
  <c r="B44" i="193"/>
  <c r="B42" i="193"/>
  <c r="F83" i="193"/>
  <c r="F82" i="193"/>
  <c r="F22" i="193" s="1"/>
  <c r="F42" i="193"/>
  <c r="J83" i="193"/>
  <c r="J82" i="193"/>
  <c r="J22" i="193" s="1"/>
  <c r="J42" i="193"/>
  <c r="N83" i="193"/>
  <c r="N82" i="193"/>
  <c r="N22" i="193" s="1"/>
  <c r="N42" i="193"/>
  <c r="R83" i="193"/>
  <c r="R82" i="193"/>
  <c r="R22" i="193" s="1"/>
  <c r="R42" i="193"/>
  <c r="V83" i="193"/>
  <c r="V82" i="193"/>
  <c r="V22" i="193" s="1"/>
  <c r="V42" i="193"/>
  <c r="Z83" i="193"/>
  <c r="Z82" i="193"/>
  <c r="Z22" i="193" s="1"/>
  <c r="Z42" i="193"/>
  <c r="AD83" i="193"/>
  <c r="AD82" i="193"/>
  <c r="AD22" i="193" s="1"/>
  <c r="AD42" i="193"/>
  <c r="AP63" i="193"/>
  <c r="AI61" i="193"/>
  <c r="D64" i="193"/>
  <c r="T64" i="193"/>
  <c r="B66" i="193"/>
  <c r="AG63" i="193"/>
  <c r="AK63" i="193" s="1"/>
  <c r="E64" i="193"/>
  <c r="I64" i="193"/>
  <c r="M64" i="193"/>
  <c r="Q64" i="193"/>
  <c r="U64" i="193"/>
  <c r="Y64" i="193"/>
  <c r="AC64" i="193"/>
  <c r="H78" i="193"/>
  <c r="P78" i="193"/>
  <c r="X78" i="193"/>
  <c r="AF78" i="193"/>
  <c r="G82" i="193"/>
  <c r="G22" i="193" s="1"/>
  <c r="O82" i="193"/>
  <c r="O22" i="193" s="1"/>
  <c r="W82" i="193"/>
  <c r="W22" i="193" s="1"/>
  <c r="E85" i="193"/>
  <c r="M85" i="193"/>
  <c r="U85" i="193"/>
  <c r="AC85" i="193"/>
  <c r="B64" i="193"/>
  <c r="F64" i="193"/>
  <c r="J64" i="193"/>
  <c r="N64" i="193"/>
  <c r="R64" i="193"/>
  <c r="V64" i="193"/>
  <c r="Z64" i="193"/>
  <c r="AD64" i="193"/>
  <c r="F66" i="193"/>
  <c r="K83" i="190"/>
  <c r="K82" i="190"/>
  <c r="K22" i="190" s="1"/>
  <c r="S83" i="190"/>
  <c r="S82" i="190"/>
  <c r="S22" i="190" s="1"/>
  <c r="AA83" i="190"/>
  <c r="AA82" i="190"/>
  <c r="AA22" i="190" s="1"/>
  <c r="S42" i="190"/>
  <c r="AP49" i="190"/>
  <c r="AP53" i="190"/>
  <c r="AP57" i="190"/>
  <c r="C84" i="190"/>
  <c r="D83" i="191"/>
  <c r="D82" i="191"/>
  <c r="D22" i="191" s="1"/>
  <c r="D42" i="191"/>
  <c r="L83" i="191"/>
  <c r="L82" i="191"/>
  <c r="L22" i="191" s="1"/>
  <c r="L42" i="191"/>
  <c r="T83" i="191"/>
  <c r="T82" i="191"/>
  <c r="T22" i="191" s="1"/>
  <c r="T42" i="191"/>
  <c r="AB42" i="191"/>
  <c r="AB83" i="191"/>
  <c r="H83" i="190"/>
  <c r="H82" i="190"/>
  <c r="H22" i="190" s="1"/>
  <c r="H42" i="190"/>
  <c r="P83" i="190"/>
  <c r="P82" i="190"/>
  <c r="P22" i="190" s="1"/>
  <c r="P42" i="190"/>
  <c r="T83" i="190"/>
  <c r="T82" i="190"/>
  <c r="T22" i="190" s="1"/>
  <c r="T42" i="190"/>
  <c r="AB83" i="190"/>
  <c r="AB82" i="190"/>
  <c r="AB22" i="190" s="1"/>
  <c r="AB42" i="190"/>
  <c r="AI49" i="190"/>
  <c r="AI57" i="190"/>
  <c r="K61" i="190"/>
  <c r="AA61" i="190"/>
  <c r="AI69" i="190"/>
  <c r="B85" i="190"/>
  <c r="AG77" i="190"/>
  <c r="AG78" i="190" s="1"/>
  <c r="B78" i="190"/>
  <c r="R78" i="190"/>
  <c r="J82" i="190"/>
  <c r="J22" i="190" s="1"/>
  <c r="R82" i="190"/>
  <c r="R22" i="190" s="1"/>
  <c r="AI51" i="191"/>
  <c r="AP51" i="191"/>
  <c r="AI55" i="191"/>
  <c r="AP55" i="191"/>
  <c r="AP65" i="191"/>
  <c r="AI60" i="191"/>
  <c r="AB82" i="191"/>
  <c r="AB22" i="191" s="1"/>
  <c r="F42" i="190"/>
  <c r="K42" i="190"/>
  <c r="V42" i="190"/>
  <c r="AA42" i="190"/>
  <c r="AG60" i="190"/>
  <c r="AK60" i="190" s="1"/>
  <c r="G61" i="190"/>
  <c r="M61" i="190"/>
  <c r="R61" i="190"/>
  <c r="W61" i="190"/>
  <c r="AD61" i="190"/>
  <c r="AP63" i="190"/>
  <c r="AP66" i="190"/>
  <c r="AI73" i="190"/>
  <c r="C85" i="190"/>
  <c r="C78" i="190"/>
  <c r="G85" i="190"/>
  <c r="G78" i="190"/>
  <c r="K85" i="190"/>
  <c r="K78" i="190"/>
  <c r="O85" i="190"/>
  <c r="O78" i="190"/>
  <c r="S85" i="190"/>
  <c r="S78" i="190"/>
  <c r="W85" i="190"/>
  <c r="W78" i="190"/>
  <c r="AA85" i="190"/>
  <c r="AA78" i="190"/>
  <c r="AE85" i="190"/>
  <c r="AE78" i="190"/>
  <c r="N78" i="190"/>
  <c r="AD78" i="190"/>
  <c r="E82" i="190"/>
  <c r="E22" i="190" s="1"/>
  <c r="U82" i="190"/>
  <c r="U22" i="190" s="1"/>
  <c r="AC82" i="190"/>
  <c r="AC22" i="190" s="1"/>
  <c r="O84" i="190"/>
  <c r="J85" i="190"/>
  <c r="AI40" i="191"/>
  <c r="I42" i="174" s="1"/>
  <c r="C83" i="190"/>
  <c r="C82" i="190"/>
  <c r="C22" i="190" s="1"/>
  <c r="G83" i="190"/>
  <c r="G82" i="190"/>
  <c r="G22" i="190" s="1"/>
  <c r="O83" i="190"/>
  <c r="O82" i="190"/>
  <c r="O22" i="190" s="1"/>
  <c r="W83" i="190"/>
  <c r="W82" i="190"/>
  <c r="W22" i="190" s="1"/>
  <c r="AE83" i="190"/>
  <c r="AE82" i="190"/>
  <c r="AE22" i="190" s="1"/>
  <c r="AI67" i="190"/>
  <c r="AP60" i="190"/>
  <c r="AK77" i="190"/>
  <c r="H83" i="191"/>
  <c r="H82" i="191"/>
  <c r="H22" i="191" s="1"/>
  <c r="H42" i="191"/>
  <c r="P42" i="191"/>
  <c r="P83" i="191"/>
  <c r="X83" i="191"/>
  <c r="X82" i="191"/>
  <c r="X22" i="191" s="1"/>
  <c r="X42" i="191"/>
  <c r="AF83" i="191"/>
  <c r="AF82" i="191"/>
  <c r="AF22" i="191" s="1"/>
  <c r="AF42" i="191"/>
  <c r="D83" i="190"/>
  <c r="D82" i="190"/>
  <c r="D22" i="190" s="1"/>
  <c r="D42" i="190"/>
  <c r="L83" i="190"/>
  <c r="L82" i="190"/>
  <c r="L22" i="190" s="1"/>
  <c r="L42" i="190"/>
  <c r="X83" i="190"/>
  <c r="X82" i="190"/>
  <c r="X22" i="190" s="1"/>
  <c r="X42" i="190"/>
  <c r="AF83" i="190"/>
  <c r="AF82" i="190"/>
  <c r="AF22" i="190" s="1"/>
  <c r="AF42" i="190"/>
  <c r="AE42" i="190"/>
  <c r="B80" i="190"/>
  <c r="B82" i="190"/>
  <c r="B22" i="190" s="1"/>
  <c r="Z82" i="190"/>
  <c r="Z22" i="190" s="1"/>
  <c r="AE84" i="190"/>
  <c r="AT20" i="190" s="1"/>
  <c r="Z85" i="190"/>
  <c r="AI40" i="190"/>
  <c r="I41" i="174" s="1"/>
  <c r="AG41" i="190"/>
  <c r="J41" i="174" s="1"/>
  <c r="B42" i="190"/>
  <c r="G42" i="190"/>
  <c r="W42" i="190"/>
  <c r="B44" i="190"/>
  <c r="AP48" i="190"/>
  <c r="AP52" i="190"/>
  <c r="AP56" i="190"/>
  <c r="B84" i="190"/>
  <c r="B63" i="190"/>
  <c r="N61" i="190"/>
  <c r="S61" i="190"/>
  <c r="F82" i="190"/>
  <c r="F22" i="190" s="1"/>
  <c r="N82" i="190"/>
  <c r="N22" i="190" s="1"/>
  <c r="V82" i="190"/>
  <c r="V22" i="190" s="1"/>
  <c r="AD82" i="190"/>
  <c r="AD22" i="190" s="1"/>
  <c r="E85" i="191"/>
  <c r="E82" i="191"/>
  <c r="E22" i="191" s="1"/>
  <c r="E78" i="191"/>
  <c r="I85" i="191"/>
  <c r="I78" i="191"/>
  <c r="M85" i="191"/>
  <c r="M78" i="191"/>
  <c r="Q85" i="191"/>
  <c r="Q78" i="191"/>
  <c r="U85" i="191"/>
  <c r="U78" i="191"/>
  <c r="Y85" i="191"/>
  <c r="Y78" i="191"/>
  <c r="AC85" i="191"/>
  <c r="AC78" i="191"/>
  <c r="AG77" i="191"/>
  <c r="AG78" i="191" s="1"/>
  <c r="P82" i="191"/>
  <c r="P22" i="191" s="1"/>
  <c r="P61" i="190"/>
  <c r="AF61" i="190"/>
  <c r="B83" i="191"/>
  <c r="B82" i="191"/>
  <c r="B22" i="191" s="1"/>
  <c r="AG41" i="191"/>
  <c r="J83" i="191"/>
  <c r="J82" i="191"/>
  <c r="J22" i="191" s="1"/>
  <c r="N83" i="191"/>
  <c r="N82" i="191"/>
  <c r="N22" i="191" s="1"/>
  <c r="R83" i="191"/>
  <c r="R82" i="191"/>
  <c r="R22" i="191" s="1"/>
  <c r="V83" i="191"/>
  <c r="V82" i="191"/>
  <c r="V22" i="191" s="1"/>
  <c r="AD83" i="191"/>
  <c r="AD82" i="191"/>
  <c r="AD22" i="191" s="1"/>
  <c r="B42" i="191"/>
  <c r="R42" i="191"/>
  <c r="B44" i="191"/>
  <c r="AP48" i="191"/>
  <c r="AP52" i="191"/>
  <c r="AI58" i="191"/>
  <c r="AP63" i="191"/>
  <c r="I84" i="191"/>
  <c r="I65" i="191"/>
  <c r="U84" i="191"/>
  <c r="U65" i="191"/>
  <c r="AG64" i="191"/>
  <c r="E65" i="191"/>
  <c r="Y65" i="191"/>
  <c r="AP67" i="191"/>
  <c r="AI70" i="191"/>
  <c r="Q82" i="191"/>
  <c r="Q22" i="191" s="1"/>
  <c r="AI60" i="192"/>
  <c r="AP60" i="192"/>
  <c r="C83" i="191"/>
  <c r="C82" i="191"/>
  <c r="C22" i="191" s="1"/>
  <c r="G83" i="191"/>
  <c r="G82" i="191"/>
  <c r="G22" i="191" s="1"/>
  <c r="K83" i="191"/>
  <c r="K82" i="191"/>
  <c r="K22" i="191" s="1"/>
  <c r="O83" i="191"/>
  <c r="O82" i="191"/>
  <c r="O22" i="191" s="1"/>
  <c r="S83" i="191"/>
  <c r="S82" i="191"/>
  <c r="S22" i="191" s="1"/>
  <c r="W83" i="191"/>
  <c r="W82" i="191"/>
  <c r="W22" i="191" s="1"/>
  <c r="AA83" i="191"/>
  <c r="AA82" i="191"/>
  <c r="AA22" i="191" s="1"/>
  <c r="AE83" i="191"/>
  <c r="AE82" i="191"/>
  <c r="AE22" i="191" s="1"/>
  <c r="C42" i="191"/>
  <c r="S42" i="191"/>
  <c r="AI49" i="191"/>
  <c r="AP49" i="191"/>
  <c r="AI53" i="191"/>
  <c r="AP53" i="191"/>
  <c r="AP56" i="191"/>
  <c r="AI56" i="191"/>
  <c r="B68" i="191"/>
  <c r="C67" i="191"/>
  <c r="AI40" i="192"/>
  <c r="I43" i="174" s="1"/>
  <c r="C83" i="192"/>
  <c r="C82" i="192"/>
  <c r="C22" i="192" s="1"/>
  <c r="C42" i="192"/>
  <c r="G83" i="192"/>
  <c r="G82" i="192"/>
  <c r="G22" i="192" s="1"/>
  <c r="G42" i="192"/>
  <c r="K42" i="192"/>
  <c r="K83" i="192"/>
  <c r="K82" i="192"/>
  <c r="K22" i="192" s="1"/>
  <c r="O83" i="192"/>
  <c r="O82" i="192"/>
  <c r="O22" i="192" s="1"/>
  <c r="O42" i="192"/>
  <c r="S42" i="192"/>
  <c r="S83" i="192"/>
  <c r="S82" i="192"/>
  <c r="S22" i="192" s="1"/>
  <c r="W83" i="192"/>
  <c r="W82" i="192"/>
  <c r="W22" i="192" s="1"/>
  <c r="W42" i="192"/>
  <c r="AA83" i="192"/>
  <c r="AA82" i="192"/>
  <c r="AA22" i="192" s="1"/>
  <c r="AA42" i="192"/>
  <c r="I83" i="191"/>
  <c r="I82" i="191"/>
  <c r="I22" i="191" s="1"/>
  <c r="M83" i="191"/>
  <c r="M82" i="191"/>
  <c r="M22" i="191" s="1"/>
  <c r="Y83" i="191"/>
  <c r="Y82" i="191"/>
  <c r="Y22" i="191" s="1"/>
  <c r="AC83" i="191"/>
  <c r="AC82" i="191"/>
  <c r="AC22" i="191" s="1"/>
  <c r="AB65" i="191"/>
  <c r="AP60" i="191"/>
  <c r="B80" i="191"/>
  <c r="B78" i="191"/>
  <c r="AK77" i="191"/>
  <c r="U82" i="191"/>
  <c r="U22" i="191" s="1"/>
  <c r="B85" i="191"/>
  <c r="R85" i="191"/>
  <c r="AI71" i="192"/>
  <c r="AP65" i="192"/>
  <c r="H84" i="191"/>
  <c r="H65" i="191"/>
  <c r="X84" i="191"/>
  <c r="X65" i="191"/>
  <c r="P65" i="191"/>
  <c r="AP66" i="191"/>
  <c r="AI50" i="192"/>
  <c r="AP50" i="192"/>
  <c r="AI55" i="192"/>
  <c r="AP55" i="192"/>
  <c r="AP59" i="191"/>
  <c r="O85" i="191"/>
  <c r="AE85" i="191"/>
  <c r="B65" i="191"/>
  <c r="AP68" i="191"/>
  <c r="AI74" i="191"/>
  <c r="K85" i="191"/>
  <c r="AA85" i="191"/>
  <c r="AI51" i="192"/>
  <c r="AI54" i="192"/>
  <c r="AP54" i="192"/>
  <c r="AP63" i="192"/>
  <c r="AI61" i="192"/>
  <c r="E67" i="192"/>
  <c r="F65" i="192"/>
  <c r="G65" i="192" s="1"/>
  <c r="H65" i="192" s="1"/>
  <c r="I65" i="192" s="1"/>
  <c r="J65" i="192" s="1"/>
  <c r="K65" i="192" s="1"/>
  <c r="L65" i="192" s="1"/>
  <c r="M65" i="192" s="1"/>
  <c r="N65" i="192" s="1"/>
  <c r="O65" i="192" s="1"/>
  <c r="P65" i="192" s="1"/>
  <c r="Q65" i="192" s="1"/>
  <c r="R65" i="192" s="1"/>
  <c r="S65" i="192" s="1"/>
  <c r="T65" i="192" s="1"/>
  <c r="U65" i="192" s="1"/>
  <c r="V65" i="192" s="1"/>
  <c r="W65" i="192" s="1"/>
  <c r="X65" i="192" s="1"/>
  <c r="Y65" i="192" s="1"/>
  <c r="Z65" i="192" s="1"/>
  <c r="AA65" i="192" s="1"/>
  <c r="AB65" i="192" s="1"/>
  <c r="AC65" i="192" s="1"/>
  <c r="AD65" i="192" s="1"/>
  <c r="AE65" i="192" s="1"/>
  <c r="AF65" i="192" s="1"/>
  <c r="AG65" i="192" s="1"/>
  <c r="L43" i="174" s="1"/>
  <c r="B83" i="192"/>
  <c r="B82" i="192"/>
  <c r="B22" i="192" s="1"/>
  <c r="AG41" i="192"/>
  <c r="F83" i="192"/>
  <c r="F82" i="192"/>
  <c r="F22" i="192" s="1"/>
  <c r="J83" i="192"/>
  <c r="J82" i="192"/>
  <c r="J22" i="192" s="1"/>
  <c r="N83" i="192"/>
  <c r="N82" i="192"/>
  <c r="N22" i="192" s="1"/>
  <c r="R83" i="192"/>
  <c r="R82" i="192"/>
  <c r="R22" i="192" s="1"/>
  <c r="V83" i="192"/>
  <c r="V82" i="192"/>
  <c r="V22" i="192" s="1"/>
  <c r="Z83" i="192"/>
  <c r="Z82" i="192"/>
  <c r="Z22" i="192" s="1"/>
  <c r="AD83" i="192"/>
  <c r="AD82" i="192"/>
  <c r="AD22" i="192" s="1"/>
  <c r="B42" i="192"/>
  <c r="R42" i="192"/>
  <c r="B44" i="192"/>
  <c r="AP48" i="192"/>
  <c r="AP52" i="192"/>
  <c r="AP56" i="192"/>
  <c r="I64" i="192"/>
  <c r="Q64" i="192"/>
  <c r="Y64" i="192"/>
  <c r="AI74" i="192"/>
  <c r="AP49" i="192"/>
  <c r="AP53" i="192"/>
  <c r="D85" i="192"/>
  <c r="D78" i="192"/>
  <c r="H85" i="192"/>
  <c r="H78" i="192"/>
  <c r="L85" i="192"/>
  <c r="L78" i="192"/>
  <c r="T85" i="192"/>
  <c r="T78" i="192"/>
  <c r="X85" i="192"/>
  <c r="X78" i="192"/>
  <c r="AB85" i="192"/>
  <c r="AB78" i="192"/>
  <c r="AE83" i="192"/>
  <c r="D83" i="192"/>
  <c r="D82" i="192"/>
  <c r="D22" i="192" s="1"/>
  <c r="D42" i="192"/>
  <c r="H83" i="192"/>
  <c r="H82" i="192"/>
  <c r="H22" i="192" s="1"/>
  <c r="H42" i="192"/>
  <c r="L83" i="192"/>
  <c r="L82" i="192"/>
  <c r="L22" i="192" s="1"/>
  <c r="L42" i="192"/>
  <c r="P83" i="192"/>
  <c r="P82" i="192"/>
  <c r="P22" i="192" s="1"/>
  <c r="P42" i="192"/>
  <c r="T83" i="192"/>
  <c r="T82" i="192"/>
  <c r="T22" i="192" s="1"/>
  <c r="T42" i="192"/>
  <c r="X83" i="192"/>
  <c r="X82" i="192"/>
  <c r="X22" i="192" s="1"/>
  <c r="X42" i="192"/>
  <c r="AB83" i="192"/>
  <c r="AB82" i="192"/>
  <c r="AB22" i="192" s="1"/>
  <c r="AB42" i="192"/>
  <c r="AF83" i="192"/>
  <c r="AF82" i="192"/>
  <c r="AF22" i="192" s="1"/>
  <c r="AF42" i="192"/>
  <c r="AE42" i="192"/>
  <c r="AI58" i="192"/>
  <c r="AG63" i="192"/>
  <c r="E64" i="192"/>
  <c r="M64" i="192"/>
  <c r="U64" i="192"/>
  <c r="AC64" i="192"/>
  <c r="P78" i="192"/>
  <c r="B64" i="192"/>
  <c r="F64" i="192"/>
  <c r="J64" i="192"/>
  <c r="N64" i="192"/>
  <c r="R64" i="192"/>
  <c r="V64" i="192"/>
  <c r="Z64" i="192"/>
  <c r="AD64" i="192"/>
  <c r="F66" i="192"/>
  <c r="F78" i="192"/>
  <c r="V78" i="192"/>
  <c r="E82" i="192"/>
  <c r="E22" i="192" s="1"/>
  <c r="M82" i="192"/>
  <c r="M22" i="192" s="1"/>
  <c r="U82" i="192"/>
  <c r="U22" i="192" s="1"/>
  <c r="AC82" i="192"/>
  <c r="AC22" i="192" s="1"/>
  <c r="D84" i="192"/>
  <c r="T84" i="192"/>
  <c r="AP70" i="192"/>
  <c r="B80" i="192"/>
  <c r="B85" i="192"/>
  <c r="B78" i="192"/>
  <c r="R78" i="192"/>
  <c r="H84" i="192"/>
  <c r="X84" i="192"/>
  <c r="AS20" i="192" s="1"/>
  <c r="L64" i="192"/>
  <c r="AB64" i="192"/>
  <c r="AP66" i="192"/>
  <c r="AI69" i="192"/>
  <c r="AI75" i="192"/>
  <c r="N78" i="192"/>
  <c r="AD78" i="192"/>
  <c r="I82" i="192"/>
  <c r="I22" i="192" s="1"/>
  <c r="Y82" i="192"/>
  <c r="Y22" i="192" s="1"/>
  <c r="E87" i="189"/>
  <c r="E22" i="189" s="1"/>
  <c r="E42" i="189"/>
  <c r="I87" i="189"/>
  <c r="I22" i="189" s="1"/>
  <c r="I42" i="189"/>
  <c r="M87" i="189"/>
  <c r="M22" i="189" s="1"/>
  <c r="M42" i="189"/>
  <c r="Q87" i="189"/>
  <c r="Q22" i="189" s="1"/>
  <c r="Q42" i="189"/>
  <c r="U87" i="189"/>
  <c r="U22" i="189" s="1"/>
  <c r="U42" i="189"/>
  <c r="Y87" i="189"/>
  <c r="Y22" i="189" s="1"/>
  <c r="Y42" i="189"/>
  <c r="AC87" i="189"/>
  <c r="AC22" i="189" s="1"/>
  <c r="AC42" i="189"/>
  <c r="AG41" i="189"/>
  <c r="J40" i="174" s="1"/>
  <c r="K40" i="174" s="1"/>
  <c r="B45" i="189"/>
  <c r="AP72" i="189"/>
  <c r="AI63" i="189"/>
  <c r="AP67" i="189"/>
  <c r="AI59" i="189"/>
  <c r="AI61" i="189"/>
  <c r="B87" i="189"/>
  <c r="B22" i="189" s="1"/>
  <c r="F87" i="189"/>
  <c r="F22" i="189" s="1"/>
  <c r="J87" i="189"/>
  <c r="J22" i="189" s="1"/>
  <c r="N87" i="189"/>
  <c r="N22" i="189" s="1"/>
  <c r="R87" i="189"/>
  <c r="R22" i="189" s="1"/>
  <c r="V87" i="189"/>
  <c r="V22" i="189" s="1"/>
  <c r="Z87" i="189"/>
  <c r="Z22" i="189" s="1"/>
  <c r="AD87" i="189"/>
  <c r="AD22" i="189" s="1"/>
  <c r="N42" i="189"/>
  <c r="S42" i="189"/>
  <c r="X42" i="189"/>
  <c r="AD42" i="189"/>
  <c r="AP57" i="189"/>
  <c r="U89" i="189"/>
  <c r="AR20" i="189" s="1"/>
  <c r="U66" i="189"/>
  <c r="Y89" i="189"/>
  <c r="Y66" i="189"/>
  <c r="AC89" i="189"/>
  <c r="AC66" i="189"/>
  <c r="G66" i="189"/>
  <c r="M66" i="189"/>
  <c r="R66" i="189"/>
  <c r="AD66" i="189"/>
  <c r="B85" i="189"/>
  <c r="B83" i="189"/>
  <c r="B90" i="189"/>
  <c r="AG82" i="189"/>
  <c r="O42" i="189"/>
  <c r="T42" i="189"/>
  <c r="AE42" i="189"/>
  <c r="AP52" i="189"/>
  <c r="AP58" i="189"/>
  <c r="AP70" i="189"/>
  <c r="AI62" i="189"/>
  <c r="AP82" i="189" s="1"/>
  <c r="U40" i="174" s="1"/>
  <c r="B89" i="189"/>
  <c r="B68" i="189"/>
  <c r="N66" i="189"/>
  <c r="Z66" i="189"/>
  <c r="AE66" i="189"/>
  <c r="C87" i="189"/>
  <c r="C22" i="189" s="1"/>
  <c r="G42" i="189"/>
  <c r="K42" i="189"/>
  <c r="P42" i="189"/>
  <c r="AA42" i="189"/>
  <c r="AF42" i="189"/>
  <c r="AI60" i="189"/>
  <c r="J66" i="189"/>
  <c r="O66" i="189"/>
  <c r="V66" i="189"/>
  <c r="AA66" i="189"/>
  <c r="AP64" i="189"/>
  <c r="AP65" i="189"/>
  <c r="D66" i="189"/>
  <c r="H66" i="189"/>
  <c r="L66" i="189"/>
  <c r="P66" i="189"/>
  <c r="AP71" i="189"/>
  <c r="H90" i="189"/>
  <c r="X90" i="189"/>
  <c r="F83" i="189"/>
  <c r="F90" i="189"/>
  <c r="J83" i="189"/>
  <c r="J90" i="189"/>
  <c r="N83" i="189"/>
  <c r="N90" i="189"/>
  <c r="R83" i="189"/>
  <c r="R90" i="189"/>
  <c r="V83" i="189"/>
  <c r="V90" i="189"/>
  <c r="Z83" i="189"/>
  <c r="Z90" i="189"/>
  <c r="AD83" i="189"/>
  <c r="AD90" i="189"/>
  <c r="C86" i="188"/>
  <c r="C22" i="188" s="1"/>
  <c r="C42" i="188"/>
  <c r="G86" i="188"/>
  <c r="G22" i="188" s="1"/>
  <c r="G42" i="188"/>
  <c r="K86" i="188"/>
  <c r="K22" i="188" s="1"/>
  <c r="K42" i="188"/>
  <c r="O86" i="188"/>
  <c r="O22" i="188" s="1"/>
  <c r="O42" i="188"/>
  <c r="S86" i="188"/>
  <c r="S22" i="188" s="1"/>
  <c r="S42" i="188"/>
  <c r="W86" i="188"/>
  <c r="W22" i="188" s="1"/>
  <c r="W42" i="188"/>
  <c r="AA86" i="188"/>
  <c r="AA22" i="188" s="1"/>
  <c r="AA42" i="188"/>
  <c r="AE86" i="188"/>
  <c r="AE22" i="188" s="1"/>
  <c r="AE42" i="188"/>
  <c r="AI55" i="188"/>
  <c r="AI60" i="188"/>
  <c r="AI62" i="188"/>
  <c r="C44" i="188"/>
  <c r="B45" i="188"/>
  <c r="AI53" i="188"/>
  <c r="AP55" i="188"/>
  <c r="AP70" i="188"/>
  <c r="AI57" i="188"/>
  <c r="AI61" i="188"/>
  <c r="AP62" i="188"/>
  <c r="P82" i="188"/>
  <c r="AF82" i="188"/>
  <c r="AG41" i="188"/>
  <c r="AP52" i="188"/>
  <c r="AP54" i="188"/>
  <c r="AP56" i="188"/>
  <c r="AP59" i="188"/>
  <c r="AG64" i="188"/>
  <c r="AK64" i="188" s="1"/>
  <c r="B67" i="188"/>
  <c r="E42" i="188"/>
  <c r="I42" i="188"/>
  <c r="M42" i="188"/>
  <c r="Q42" i="188"/>
  <c r="U42" i="188"/>
  <c r="Y42" i="188"/>
  <c r="AC42" i="188"/>
  <c r="B65" i="188"/>
  <c r="AI76" i="188"/>
  <c r="C84" i="188"/>
  <c r="B85" i="188"/>
  <c r="AP67" i="188"/>
  <c r="AG81" i="188"/>
  <c r="B91" i="188"/>
  <c r="F91" i="188"/>
  <c r="J91" i="188"/>
  <c r="N91" i="188"/>
  <c r="R91" i="188"/>
  <c r="V91" i="188"/>
  <c r="Z91" i="188"/>
  <c r="AD91" i="188"/>
  <c r="B82" i="188"/>
  <c r="C91" i="188"/>
  <c r="G91" i="188"/>
  <c r="K91" i="188"/>
  <c r="O91" i="188"/>
  <c r="S91" i="188"/>
  <c r="W91" i="188"/>
  <c r="AA91" i="188"/>
  <c r="AE91" i="188"/>
  <c r="AP71" i="188"/>
  <c r="E88" i="187"/>
  <c r="E22" i="187" s="1"/>
  <c r="E42" i="187"/>
  <c r="I88" i="187"/>
  <c r="I22" i="187" s="1"/>
  <c r="I42" i="187"/>
  <c r="M88" i="187"/>
  <c r="M22" i="187" s="1"/>
  <c r="M42" i="187"/>
  <c r="Q88" i="187"/>
  <c r="Q42" i="187"/>
  <c r="U88" i="187"/>
  <c r="U22" i="187" s="1"/>
  <c r="U42" i="187"/>
  <c r="Y88" i="187"/>
  <c r="Y22" i="187" s="1"/>
  <c r="Y42" i="187"/>
  <c r="AC88" i="187"/>
  <c r="AC22" i="187" s="1"/>
  <c r="AC42" i="187"/>
  <c r="AG41" i="187"/>
  <c r="AP73" i="187"/>
  <c r="AI64" i="187"/>
  <c r="AP69" i="187"/>
  <c r="D42" i="187"/>
  <c r="L42" i="187"/>
  <c r="T42" i="187"/>
  <c r="AB42" i="187"/>
  <c r="AI52" i="187"/>
  <c r="AP72" i="187"/>
  <c r="AI54" i="187"/>
  <c r="C92" i="187"/>
  <c r="C68" i="187"/>
  <c r="G92" i="187"/>
  <c r="G68" i="187"/>
  <c r="K92" i="187"/>
  <c r="K68" i="187"/>
  <c r="O92" i="187"/>
  <c r="O68" i="187"/>
  <c r="S92" i="187"/>
  <c r="S68" i="187"/>
  <c r="W92" i="187"/>
  <c r="W68" i="187"/>
  <c r="AA92" i="187"/>
  <c r="AA68" i="187"/>
  <c r="AE92" i="187"/>
  <c r="AT20" i="187" s="1"/>
  <c r="AE68" i="187"/>
  <c r="D92" i="187"/>
  <c r="D68" i="187"/>
  <c r="H92" i="187"/>
  <c r="H68" i="187"/>
  <c r="L92" i="187"/>
  <c r="L68" i="187"/>
  <c r="P92" i="187"/>
  <c r="P68" i="187"/>
  <c r="T92" i="187"/>
  <c r="T68" i="187"/>
  <c r="X92" i="187"/>
  <c r="X68" i="187"/>
  <c r="AP49" i="187"/>
  <c r="AP56" i="187"/>
  <c r="AP61" i="187"/>
  <c r="AG67" i="187"/>
  <c r="E68" i="187"/>
  <c r="I68" i="187"/>
  <c r="M68" i="187"/>
  <c r="Q68" i="187"/>
  <c r="U68" i="187"/>
  <c r="Y68" i="187"/>
  <c r="AC68" i="187"/>
  <c r="B70" i="187"/>
  <c r="AG83" i="187"/>
  <c r="AI74" i="187"/>
  <c r="C86" i="187"/>
  <c r="B87" i="187"/>
  <c r="C88" i="187"/>
  <c r="C22" i="187" s="1"/>
  <c r="G88" i="187"/>
  <c r="G22" i="187" s="1"/>
  <c r="K88" i="187"/>
  <c r="K22" i="187" s="1"/>
  <c r="O88" i="187"/>
  <c r="O22" i="187" s="1"/>
  <c r="S88" i="187"/>
  <c r="S22" i="187" s="1"/>
  <c r="W88" i="187"/>
  <c r="AA88" i="187"/>
  <c r="AA22" i="187" s="1"/>
  <c r="AE88" i="187"/>
  <c r="AE22" i="187" s="1"/>
  <c r="B42" i="187"/>
  <c r="F42" i="187"/>
  <c r="J42" i="187"/>
  <c r="N42" i="187"/>
  <c r="R42" i="187"/>
  <c r="V42" i="187"/>
  <c r="Z42" i="187"/>
  <c r="AD42" i="187"/>
  <c r="B44" i="187"/>
  <c r="B68" i="187"/>
  <c r="F68" i="187"/>
  <c r="J68" i="187"/>
  <c r="N68" i="187"/>
  <c r="R68" i="187"/>
  <c r="V68" i="187"/>
  <c r="Z68" i="187"/>
  <c r="AD68" i="187"/>
  <c r="AB68" i="187"/>
  <c r="AF68" i="187"/>
  <c r="AI77" i="187"/>
  <c r="AI79" i="187"/>
  <c r="D84" i="187"/>
  <c r="H84" i="187"/>
  <c r="L84" i="187"/>
  <c r="P84" i="187"/>
  <c r="T84" i="187"/>
  <c r="X84" i="187"/>
  <c r="AB84" i="187"/>
  <c r="AF84" i="187"/>
  <c r="E93" i="187"/>
  <c r="I93" i="187"/>
  <c r="M93" i="187"/>
  <c r="Q93" i="187"/>
  <c r="U93" i="187"/>
  <c r="Y93" i="187"/>
  <c r="AC93" i="187"/>
  <c r="B93" i="187"/>
  <c r="F93" i="187"/>
  <c r="J93" i="187"/>
  <c r="N93" i="187"/>
  <c r="R93" i="187"/>
  <c r="V93" i="187"/>
  <c r="Z93" i="187"/>
  <c r="AD93" i="187"/>
  <c r="B84" i="187"/>
  <c r="C93" i="187"/>
  <c r="G93" i="187"/>
  <c r="K93" i="187"/>
  <c r="O93" i="187"/>
  <c r="S93" i="187"/>
  <c r="W93" i="187"/>
  <c r="AA93" i="187"/>
  <c r="AE93" i="187"/>
  <c r="AP71" i="187"/>
  <c r="R42" i="186"/>
  <c r="C42" i="186"/>
  <c r="N42" i="186"/>
  <c r="S42" i="186"/>
  <c r="AD42" i="186"/>
  <c r="AP68" i="186"/>
  <c r="AI61" i="186"/>
  <c r="AC64" i="186"/>
  <c r="C87" i="186"/>
  <c r="B88" i="186"/>
  <c r="D89" i="186"/>
  <c r="D22" i="186" s="1"/>
  <c r="D42" i="186"/>
  <c r="H89" i="186"/>
  <c r="H22" i="186" s="1"/>
  <c r="H42" i="186"/>
  <c r="L89" i="186"/>
  <c r="L22" i="186" s="1"/>
  <c r="L42" i="186"/>
  <c r="P89" i="186"/>
  <c r="P22" i="186" s="1"/>
  <c r="P42" i="186"/>
  <c r="T89" i="186"/>
  <c r="T22" i="186" s="1"/>
  <c r="T42" i="186"/>
  <c r="X89" i="186"/>
  <c r="X22" i="186" s="1"/>
  <c r="X42" i="186"/>
  <c r="AB89" i="186"/>
  <c r="AB22" i="186" s="1"/>
  <c r="AB42" i="186"/>
  <c r="AF89" i="186"/>
  <c r="AF22" i="186" s="1"/>
  <c r="AF42" i="186"/>
  <c r="J42" i="186"/>
  <c r="Z42" i="186"/>
  <c r="AP50" i="186"/>
  <c r="AP54" i="186"/>
  <c r="P91" i="186"/>
  <c r="AR21" i="186" s="1"/>
  <c r="AR22" i="186" s="1"/>
  <c r="P64" i="186"/>
  <c r="X91" i="186"/>
  <c r="X64" i="186"/>
  <c r="AB91" i="186"/>
  <c r="AB64" i="186"/>
  <c r="AD64" i="186"/>
  <c r="F42" i="186"/>
  <c r="V42" i="186"/>
  <c r="AP51" i="186"/>
  <c r="AP64" i="186"/>
  <c r="AI59" i="186"/>
  <c r="AG63" i="186"/>
  <c r="Y64" i="186"/>
  <c r="B89" i="186"/>
  <c r="B22" i="186" s="1"/>
  <c r="AG41" i="186"/>
  <c r="H37" i="174" s="1"/>
  <c r="B44" i="186"/>
  <c r="B64" i="186"/>
  <c r="B91" i="186" s="1"/>
  <c r="AP21" i="186" s="1"/>
  <c r="AP22" i="186" s="1"/>
  <c r="Z64" i="186"/>
  <c r="B67" i="186"/>
  <c r="E89" i="186"/>
  <c r="E22" i="186" s="1"/>
  <c r="I89" i="186"/>
  <c r="I22" i="186" s="1"/>
  <c r="M89" i="186"/>
  <c r="M22" i="186" s="1"/>
  <c r="Q89" i="186"/>
  <c r="Q22" i="186" s="1"/>
  <c r="U89" i="186"/>
  <c r="U22" i="186" s="1"/>
  <c r="Y89" i="186"/>
  <c r="Y22" i="186" s="1"/>
  <c r="AC89" i="186"/>
  <c r="AC22" i="186" s="1"/>
  <c r="AA64" i="186"/>
  <c r="AE64" i="186"/>
  <c r="AI82" i="186"/>
  <c r="AF64" i="186"/>
  <c r="AI73" i="186"/>
  <c r="AP67" i="186"/>
  <c r="E85" i="186"/>
  <c r="E92" i="186"/>
  <c r="I85" i="186"/>
  <c r="I92" i="186"/>
  <c r="M85" i="186"/>
  <c r="M92" i="186"/>
  <c r="Q85" i="186"/>
  <c r="Q92" i="186"/>
  <c r="U85" i="186"/>
  <c r="U92" i="186"/>
  <c r="Y85" i="186"/>
  <c r="Y92" i="186"/>
  <c r="AC85" i="186"/>
  <c r="AC92" i="186"/>
  <c r="AG84" i="186"/>
  <c r="AG85" i="186" s="1"/>
  <c r="B92" i="186"/>
  <c r="F92" i="186"/>
  <c r="J92" i="186"/>
  <c r="N92" i="186"/>
  <c r="R92" i="186"/>
  <c r="V92" i="186"/>
  <c r="Z92" i="186"/>
  <c r="AD92" i="186"/>
  <c r="B85" i="186"/>
  <c r="C92" i="186"/>
  <c r="G92" i="186"/>
  <c r="K92" i="186"/>
  <c r="O92" i="186"/>
  <c r="S92" i="186"/>
  <c r="W92" i="186"/>
  <c r="AA92" i="186"/>
  <c r="AE92" i="186"/>
  <c r="T85" i="135"/>
  <c r="U85" i="135"/>
  <c r="V85" i="135"/>
  <c r="AI76" i="201" l="1"/>
  <c r="D44" i="202"/>
  <c r="E44" i="194"/>
  <c r="AS21" i="186"/>
  <c r="AS22" i="186" s="1"/>
  <c r="AN81" i="188"/>
  <c r="U39" i="174" s="1"/>
  <c r="AI63" i="201"/>
  <c r="AI61" i="197"/>
  <c r="AI59" i="190"/>
  <c r="M41" i="174" s="1"/>
  <c r="AI80" i="188"/>
  <c r="AI64" i="195"/>
  <c r="M46" i="174" s="1"/>
  <c r="AI61" i="202"/>
  <c r="M53" i="174" s="1"/>
  <c r="AI62" i="204"/>
  <c r="M55" i="174" s="1"/>
  <c r="AI62" i="193"/>
  <c r="M44" i="174" s="1"/>
  <c r="AI62" i="192"/>
  <c r="M43" i="174" s="1"/>
  <c r="AI76" i="191"/>
  <c r="Q42" i="174" s="1"/>
  <c r="AI81" i="189"/>
  <c r="Q40" i="174" s="1"/>
  <c r="AI76" i="190"/>
  <c r="Q41" i="174" s="1"/>
  <c r="AL22" i="202"/>
  <c r="F22" i="207"/>
  <c r="AK41" i="200"/>
  <c r="AG63" i="197"/>
  <c r="AK62" i="197"/>
  <c r="N48" i="174" s="1"/>
  <c r="O48" i="174" s="1"/>
  <c r="Q55" i="174"/>
  <c r="V22" i="207"/>
  <c r="AT21" i="189"/>
  <c r="AT22" i="189" s="1"/>
  <c r="D44" i="189"/>
  <c r="E44" i="189" s="1"/>
  <c r="C45" i="189"/>
  <c r="AT19" i="190"/>
  <c r="C82" i="197"/>
  <c r="AP20" i="195"/>
  <c r="D80" i="201"/>
  <c r="D81" i="201" s="1"/>
  <c r="AS20" i="204"/>
  <c r="B67" i="192"/>
  <c r="C67" i="192"/>
  <c r="AT21" i="190"/>
  <c r="AT22" i="190" s="1"/>
  <c r="AF24" i="198"/>
  <c r="C84" i="196"/>
  <c r="D84" i="196" s="1"/>
  <c r="AT20" i="194"/>
  <c r="AT22" i="194" s="1"/>
  <c r="C45" i="194"/>
  <c r="AR20" i="204"/>
  <c r="AT20" i="201"/>
  <c r="AQ20" i="201"/>
  <c r="AI64" i="199"/>
  <c r="M50" i="174" s="1"/>
  <c r="AP21" i="197"/>
  <c r="AR21" i="196"/>
  <c r="C24" i="195"/>
  <c r="AS21" i="194"/>
  <c r="B71" i="205"/>
  <c r="AS21" i="204"/>
  <c r="AR21" i="204"/>
  <c r="AS20" i="191"/>
  <c r="X22" i="206"/>
  <c r="T24" i="188"/>
  <c r="X24" i="188"/>
  <c r="L24" i="188"/>
  <c r="Y24" i="199"/>
  <c r="AR21" i="195"/>
  <c r="AR20" i="191"/>
  <c r="H24" i="188"/>
  <c r="H22" i="206"/>
  <c r="S44" i="174"/>
  <c r="AS20" i="193"/>
  <c r="AS20" i="194"/>
  <c r="S24" i="189"/>
  <c r="Z22" i="206"/>
  <c r="AT21" i="196"/>
  <c r="AQ21" i="196"/>
  <c r="AR20" i="195"/>
  <c r="AT22" i="202"/>
  <c r="B21" i="202"/>
  <c r="T24" i="202"/>
  <c r="D87" i="205"/>
  <c r="N24" i="203"/>
  <c r="AL22" i="203"/>
  <c r="AD24" i="203"/>
  <c r="AT21" i="193"/>
  <c r="AT21" i="191"/>
  <c r="AT19" i="191"/>
  <c r="C67" i="186"/>
  <c r="V22" i="206"/>
  <c r="Z24" i="187"/>
  <c r="R41" i="174"/>
  <c r="S41" i="174" s="1"/>
  <c r="V41" i="174"/>
  <c r="W41" i="174" s="1"/>
  <c r="R48" i="174"/>
  <c r="S48" i="174" s="1"/>
  <c r="V48" i="174"/>
  <c r="W48" i="174" s="1"/>
  <c r="R55" i="174"/>
  <c r="V55" i="174"/>
  <c r="W55" i="174" s="1"/>
  <c r="Q48" i="174"/>
  <c r="R42" i="174"/>
  <c r="S42" i="174" s="1"/>
  <c r="V42" i="174"/>
  <c r="W42" i="174" s="1"/>
  <c r="AS19" i="190"/>
  <c r="S53" i="174"/>
  <c r="V53" i="174"/>
  <c r="W53" i="174" s="1"/>
  <c r="AR21" i="188"/>
  <c r="AR22" i="188" s="1"/>
  <c r="R49" i="174"/>
  <c r="S49" i="174" s="1"/>
  <c r="V49" i="174"/>
  <c r="W49" i="174" s="1"/>
  <c r="AI80" i="196"/>
  <c r="R50" i="174"/>
  <c r="S50" i="174" s="1"/>
  <c r="V50" i="174"/>
  <c r="W50" i="174" s="1"/>
  <c r="AS20" i="200"/>
  <c r="AP20" i="200"/>
  <c r="R46" i="174"/>
  <c r="S46" i="174" s="1"/>
  <c r="V46" i="174"/>
  <c r="W46" i="174" s="1"/>
  <c r="R47" i="174"/>
  <c r="S47" i="174" s="1"/>
  <c r="R51" i="174"/>
  <c r="V51" i="174"/>
  <c r="W51" i="174" s="1"/>
  <c r="AL22" i="186"/>
  <c r="R37" i="174"/>
  <c r="W37" i="174"/>
  <c r="R52" i="174"/>
  <c r="S52" i="174" s="1"/>
  <c r="W52" i="174"/>
  <c r="R45" i="174"/>
  <c r="W45" i="174"/>
  <c r="AK41" i="193"/>
  <c r="J44" i="174" s="1"/>
  <c r="K44" i="174" s="1"/>
  <c r="AR20" i="199"/>
  <c r="AQ20" i="199"/>
  <c r="I24" i="199"/>
  <c r="P24" i="198"/>
  <c r="AP21" i="196"/>
  <c r="AS21" i="196"/>
  <c r="S24" i="195"/>
  <c r="T24" i="195"/>
  <c r="B23" i="195"/>
  <c r="C23" i="195" s="1"/>
  <c r="D23" i="195" s="1"/>
  <c r="E23" i="195" s="1"/>
  <c r="D24" i="195"/>
  <c r="G24" i="195"/>
  <c r="AQ20" i="195"/>
  <c r="N24" i="202"/>
  <c r="AR20" i="201"/>
  <c r="C87" i="205"/>
  <c r="J24" i="205"/>
  <c r="AL22" i="205"/>
  <c r="D66" i="204"/>
  <c r="E66" i="204" s="1"/>
  <c r="B67" i="204"/>
  <c r="W24" i="203"/>
  <c r="C23" i="203"/>
  <c r="D23" i="203" s="1"/>
  <c r="E23" i="203" s="1"/>
  <c r="AQ20" i="203"/>
  <c r="AR20" i="192"/>
  <c r="AS21" i="191"/>
  <c r="AR21" i="190"/>
  <c r="AS21" i="189"/>
  <c r="AP20" i="189"/>
  <c r="X24" i="189"/>
  <c r="U22" i="206"/>
  <c r="E22" i="206"/>
  <c r="D24" i="188"/>
  <c r="AA22" i="206"/>
  <c r="AB24" i="188"/>
  <c r="AC24" i="204"/>
  <c r="AI62" i="186"/>
  <c r="M37" i="174" s="1"/>
  <c r="AR20" i="200"/>
  <c r="AI60" i="200"/>
  <c r="M52" i="174" s="1"/>
  <c r="AR20" i="194"/>
  <c r="H24" i="189"/>
  <c r="AI75" i="194"/>
  <c r="Q45" i="174" s="1"/>
  <c r="AS19" i="205"/>
  <c r="AL22" i="199"/>
  <c r="O24" i="199"/>
  <c r="AT22" i="199"/>
  <c r="Z24" i="199"/>
  <c r="AL20" i="199"/>
  <c r="AD24" i="199"/>
  <c r="Q24" i="199"/>
  <c r="AS21" i="198"/>
  <c r="AS22" i="198" s="1"/>
  <c r="AT21" i="198"/>
  <c r="AT22" i="198" s="1"/>
  <c r="AI64" i="198"/>
  <c r="M49" i="174" s="1"/>
  <c r="AT22" i="197"/>
  <c r="E24" i="197"/>
  <c r="AS21" i="197"/>
  <c r="AS20" i="197"/>
  <c r="AC24" i="196"/>
  <c r="AP20" i="196"/>
  <c r="AS20" i="196"/>
  <c r="Y24" i="196"/>
  <c r="B84" i="195"/>
  <c r="Q46" i="174"/>
  <c r="W24" i="195"/>
  <c r="C84" i="195"/>
  <c r="AT21" i="195"/>
  <c r="AT22" i="195" s="1"/>
  <c r="AS20" i="195"/>
  <c r="AP21" i="194"/>
  <c r="C68" i="194"/>
  <c r="D68" i="194" s="1"/>
  <c r="Q51" i="174"/>
  <c r="AS21" i="200"/>
  <c r="AQ21" i="200"/>
  <c r="B23" i="205"/>
  <c r="C23" i="205" s="1"/>
  <c r="D23" i="205" s="1"/>
  <c r="AT22" i="204"/>
  <c r="AQ20" i="204"/>
  <c r="S24" i="203"/>
  <c r="AR21" i="203"/>
  <c r="AR22" i="203" s="1"/>
  <c r="AT22" i="203"/>
  <c r="AS20" i="203"/>
  <c r="AK22" i="203"/>
  <c r="Z24" i="203"/>
  <c r="AS19" i="193"/>
  <c r="AR21" i="192"/>
  <c r="AQ21" i="192"/>
  <c r="AP20" i="192"/>
  <c r="AQ20" i="191"/>
  <c r="AS21" i="190"/>
  <c r="AP20" i="190"/>
  <c r="X22" i="207"/>
  <c r="AS20" i="190"/>
  <c r="W24" i="189"/>
  <c r="I22" i="206"/>
  <c r="V24" i="187"/>
  <c r="D22" i="206"/>
  <c r="AR20" i="187"/>
  <c r="AE22" i="206"/>
  <c r="AT21" i="188"/>
  <c r="AT22" i="188" s="1"/>
  <c r="B24" i="188"/>
  <c r="AI63" i="188"/>
  <c r="M39" i="174" s="1"/>
  <c r="Y22" i="206"/>
  <c r="AF22" i="206"/>
  <c r="AB22" i="206"/>
  <c r="Y22" i="207"/>
  <c r="Z22" i="207"/>
  <c r="AF24" i="205"/>
  <c r="AF22" i="207"/>
  <c r="AF24" i="187"/>
  <c r="P22" i="206"/>
  <c r="F24" i="187"/>
  <c r="T22" i="206"/>
  <c r="AG84" i="187"/>
  <c r="B24" i="187"/>
  <c r="J24" i="187"/>
  <c r="AD22" i="206"/>
  <c r="L22" i="206"/>
  <c r="AE24" i="189"/>
  <c r="AE22" i="207"/>
  <c r="AI79" i="199"/>
  <c r="Q50" i="174" s="1"/>
  <c r="AE24" i="205"/>
  <c r="AG83" i="189"/>
  <c r="AD22" i="207"/>
  <c r="AI64" i="189"/>
  <c r="AS21" i="202"/>
  <c r="AS22" i="202" s="1"/>
  <c r="AS21" i="193"/>
  <c r="AC22" i="207"/>
  <c r="AC22" i="206"/>
  <c r="AS21" i="187"/>
  <c r="AB24" i="189"/>
  <c r="AB22" i="207"/>
  <c r="AR19" i="205"/>
  <c r="AA24" i="193"/>
  <c r="AA24" i="199"/>
  <c r="AA22" i="207"/>
  <c r="AA24" i="205"/>
  <c r="AI66" i="205"/>
  <c r="M54" i="174" s="1"/>
  <c r="AI82" i="187"/>
  <c r="Q38" i="174" s="1"/>
  <c r="S24" i="199"/>
  <c r="AI22" i="197"/>
  <c r="M22" i="206"/>
  <c r="AI66" i="187"/>
  <c r="M38" i="174" s="1"/>
  <c r="AQ20" i="187"/>
  <c r="AI83" i="186"/>
  <c r="Q37" i="174" s="1"/>
  <c r="AD24" i="186"/>
  <c r="AD20" i="206"/>
  <c r="AI79" i="198"/>
  <c r="Q49" i="174" s="1"/>
  <c r="B69" i="198"/>
  <c r="AJ22" i="198"/>
  <c r="AH22" i="196"/>
  <c r="N24" i="196"/>
  <c r="AI64" i="196"/>
  <c r="M47" i="174" s="1"/>
  <c r="E47" i="174" s="1"/>
  <c r="B23" i="196"/>
  <c r="C23" i="196" s="1"/>
  <c r="B24" i="196"/>
  <c r="C68" i="196"/>
  <c r="B69" i="196"/>
  <c r="AC24" i="194"/>
  <c r="H24" i="194"/>
  <c r="AQ21" i="194"/>
  <c r="AI64" i="194"/>
  <c r="M45" i="174" s="1"/>
  <c r="AP20" i="194"/>
  <c r="AR21" i="202"/>
  <c r="AR22" i="202" s="1"/>
  <c r="Q53" i="174"/>
  <c r="H24" i="202"/>
  <c r="J24" i="202"/>
  <c r="O53" i="174"/>
  <c r="AR21" i="201"/>
  <c r="S24" i="201"/>
  <c r="AP20" i="201"/>
  <c r="AQ20" i="200"/>
  <c r="D64" i="200"/>
  <c r="D65" i="200" s="1"/>
  <c r="AP21" i="205"/>
  <c r="AP22" i="205" s="1"/>
  <c r="H24" i="205"/>
  <c r="O24" i="205"/>
  <c r="AP19" i="192"/>
  <c r="AP20" i="204"/>
  <c r="AP22" i="204" s="1"/>
  <c r="F24" i="203"/>
  <c r="AP21" i="203"/>
  <c r="AP22" i="203" s="1"/>
  <c r="R24" i="203"/>
  <c r="B66" i="203"/>
  <c r="C65" i="203"/>
  <c r="B24" i="203"/>
  <c r="AR21" i="193"/>
  <c r="AQ21" i="193"/>
  <c r="C24" i="193"/>
  <c r="W22" i="207"/>
  <c r="N22" i="207"/>
  <c r="E22" i="207"/>
  <c r="AR21" i="191"/>
  <c r="AQ21" i="191"/>
  <c r="C22" i="207"/>
  <c r="K22" i="207"/>
  <c r="AP21" i="191"/>
  <c r="R22" i="207"/>
  <c r="O22" i="207"/>
  <c r="AP20" i="191"/>
  <c r="AI63" i="191"/>
  <c r="M42" i="174" s="1"/>
  <c r="H22" i="207"/>
  <c r="S22" i="207"/>
  <c r="J22" i="207"/>
  <c r="G22" i="207"/>
  <c r="I22" i="207"/>
  <c r="AQ21" i="190"/>
  <c r="B22" i="207"/>
  <c r="B23" i="207" s="1"/>
  <c r="AQ20" i="190"/>
  <c r="AP19" i="190"/>
  <c r="D22" i="207"/>
  <c r="AQ19" i="190"/>
  <c r="U22" i="207"/>
  <c r="M22" i="207"/>
  <c r="L22" i="207"/>
  <c r="P22" i="207"/>
  <c r="T22" i="207"/>
  <c r="O24" i="189"/>
  <c r="G24" i="189"/>
  <c r="T24" i="189"/>
  <c r="AJ22" i="189"/>
  <c r="Q22" i="207"/>
  <c r="D24" i="189"/>
  <c r="L24" i="189"/>
  <c r="K24" i="189"/>
  <c r="R24" i="187"/>
  <c r="AH22" i="187"/>
  <c r="B22" i="206"/>
  <c r="B23" i="206" s="1"/>
  <c r="R22" i="206"/>
  <c r="O22" i="206"/>
  <c r="G22" i="206"/>
  <c r="N20" i="206"/>
  <c r="N24" i="187"/>
  <c r="S22" i="206"/>
  <c r="K22" i="206"/>
  <c r="C22" i="206"/>
  <c r="N22" i="206"/>
  <c r="AG82" i="188"/>
  <c r="J22" i="206"/>
  <c r="F22" i="206"/>
  <c r="N24" i="186"/>
  <c r="S24" i="186"/>
  <c r="C24" i="186"/>
  <c r="G24" i="186"/>
  <c r="R24" i="186"/>
  <c r="R20" i="206"/>
  <c r="O24" i="186"/>
  <c r="F24" i="186"/>
  <c r="F20" i="206"/>
  <c r="K24" i="186"/>
  <c r="V24" i="186"/>
  <c r="V20" i="206"/>
  <c r="J24" i="186"/>
  <c r="J20" i="206"/>
  <c r="U24" i="205"/>
  <c r="E24" i="205"/>
  <c r="J24" i="204"/>
  <c r="C82" i="203"/>
  <c r="D81" i="203"/>
  <c r="D44" i="204"/>
  <c r="C45" i="204"/>
  <c r="H24" i="204"/>
  <c r="D24" i="203"/>
  <c r="T24" i="203"/>
  <c r="AK22" i="204"/>
  <c r="W24" i="204"/>
  <c r="V24" i="204"/>
  <c r="D24" i="204"/>
  <c r="AB24" i="204"/>
  <c r="H24" i="203"/>
  <c r="G24" i="204"/>
  <c r="AA24" i="204"/>
  <c r="AK62" i="203"/>
  <c r="N56" i="174" s="1"/>
  <c r="AG63" i="203"/>
  <c r="AG42" i="205"/>
  <c r="AK41" i="205"/>
  <c r="Q24" i="205"/>
  <c r="AJ22" i="205"/>
  <c r="AI22" i="205"/>
  <c r="R24" i="204"/>
  <c r="B23" i="204"/>
  <c r="C23" i="204" s="1"/>
  <c r="AH22" i="204"/>
  <c r="B24" i="204"/>
  <c r="AT19" i="205"/>
  <c r="F44" i="205"/>
  <c r="E45" i="205"/>
  <c r="AF24" i="204"/>
  <c r="AG42" i="204"/>
  <c r="AK41" i="204"/>
  <c r="AL20" i="205"/>
  <c r="AD24" i="205"/>
  <c r="B21" i="205"/>
  <c r="C21" i="205" s="1"/>
  <c r="D21" i="205" s="1"/>
  <c r="Q24" i="204"/>
  <c r="N55" i="174"/>
  <c r="AG64" i="204"/>
  <c r="F86" i="205"/>
  <c r="E87" i="205"/>
  <c r="X24" i="204"/>
  <c r="AQ21" i="204"/>
  <c r="AJ22" i="203"/>
  <c r="P24" i="203"/>
  <c r="AS21" i="203"/>
  <c r="E45" i="203"/>
  <c r="F44" i="203"/>
  <c r="AC24" i="205"/>
  <c r="M24" i="205"/>
  <c r="Z24" i="204"/>
  <c r="AG42" i="203"/>
  <c r="AK41" i="203"/>
  <c r="AF24" i="203"/>
  <c r="AK22" i="205"/>
  <c r="F24" i="204"/>
  <c r="U24" i="203"/>
  <c r="X24" i="203"/>
  <c r="S24" i="204"/>
  <c r="AI61" i="203"/>
  <c r="I24" i="203"/>
  <c r="AI22" i="203"/>
  <c r="D70" i="205"/>
  <c r="C71" i="205"/>
  <c r="AL22" i="204"/>
  <c r="AD24" i="204"/>
  <c r="N24" i="204"/>
  <c r="B80" i="204"/>
  <c r="C79" i="204"/>
  <c r="T24" i="204"/>
  <c r="AI82" i="205"/>
  <c r="AH22" i="205"/>
  <c r="AI22" i="204"/>
  <c r="AJ22" i="204"/>
  <c r="P24" i="204"/>
  <c r="AI77" i="203"/>
  <c r="Q56" i="174" s="1"/>
  <c r="AB24" i="203"/>
  <c r="L24" i="203"/>
  <c r="K24" i="204"/>
  <c r="Y24" i="203"/>
  <c r="AH22" i="203"/>
  <c r="AK67" i="205"/>
  <c r="N54" i="174" s="1"/>
  <c r="AG68" i="205"/>
  <c r="E24" i="203"/>
  <c r="AQ21" i="203"/>
  <c r="C24" i="204"/>
  <c r="AQ21" i="202"/>
  <c r="AQ22" i="202" s="1"/>
  <c r="S24" i="202"/>
  <c r="AC24" i="202"/>
  <c r="U24" i="202"/>
  <c r="M24" i="202"/>
  <c r="E24" i="202"/>
  <c r="G24" i="201"/>
  <c r="K24" i="201"/>
  <c r="AJ22" i="201"/>
  <c r="S24" i="200"/>
  <c r="C24" i="200"/>
  <c r="F24" i="200"/>
  <c r="AK41" i="201"/>
  <c r="J51" i="174" s="1"/>
  <c r="AG42" i="201"/>
  <c r="I24" i="201"/>
  <c r="N24" i="200"/>
  <c r="AP21" i="200"/>
  <c r="X24" i="200"/>
  <c r="H24" i="200"/>
  <c r="N52" i="174"/>
  <c r="AG62" i="200"/>
  <c r="AI22" i="200"/>
  <c r="D79" i="202"/>
  <c r="C80" i="202"/>
  <c r="B66" i="202"/>
  <c r="C65" i="202"/>
  <c r="AE24" i="202"/>
  <c r="K24" i="202"/>
  <c r="AH22" i="202"/>
  <c r="AS21" i="201"/>
  <c r="AG65" i="201"/>
  <c r="AK64" i="201"/>
  <c r="N51" i="174" s="1"/>
  <c r="AS20" i="201"/>
  <c r="L24" i="201"/>
  <c r="AQ21" i="201"/>
  <c r="AP21" i="201"/>
  <c r="AE24" i="200"/>
  <c r="O24" i="200"/>
  <c r="Z24" i="201"/>
  <c r="R24" i="201"/>
  <c r="J24" i="201"/>
  <c r="AI22" i="201"/>
  <c r="B24" i="200"/>
  <c r="B23" i="200"/>
  <c r="C23" i="200" s="1"/>
  <c r="AH22" i="200"/>
  <c r="T24" i="200"/>
  <c r="D24" i="200"/>
  <c r="E24" i="200"/>
  <c r="AP21" i="202"/>
  <c r="AP20" i="202"/>
  <c r="C24" i="202"/>
  <c r="C23" i="202"/>
  <c r="E44" i="202"/>
  <c r="D45" i="202"/>
  <c r="AG42" i="202"/>
  <c r="AK41" i="202"/>
  <c r="J53" i="174" s="1"/>
  <c r="AJ22" i="202"/>
  <c r="AI22" i="202"/>
  <c r="AK22" i="202"/>
  <c r="H24" i="201"/>
  <c r="AA24" i="200"/>
  <c r="K24" i="200"/>
  <c r="AR21" i="200"/>
  <c r="AI75" i="200"/>
  <c r="B45" i="201"/>
  <c r="C44" i="201"/>
  <c r="C79" i="200"/>
  <c r="B80" i="200"/>
  <c r="AF24" i="200"/>
  <c r="AJ22" i="200"/>
  <c r="P24" i="200"/>
  <c r="AA24" i="202"/>
  <c r="O24" i="202"/>
  <c r="AK22" i="201"/>
  <c r="AD24" i="202"/>
  <c r="W24" i="202"/>
  <c r="C67" i="201"/>
  <c r="B68" i="201"/>
  <c r="AA24" i="201"/>
  <c r="X24" i="201"/>
  <c r="AT21" i="201"/>
  <c r="W24" i="200"/>
  <c r="AK22" i="200"/>
  <c r="G24" i="200"/>
  <c r="V24" i="200"/>
  <c r="AL22" i="201"/>
  <c r="AL20" i="201"/>
  <c r="V24" i="201"/>
  <c r="F24" i="201"/>
  <c r="B23" i="201"/>
  <c r="AH22" i="201"/>
  <c r="AT21" i="200"/>
  <c r="AT22" i="200" s="1"/>
  <c r="AL22" i="200"/>
  <c r="AB24" i="200"/>
  <c r="L24" i="200"/>
  <c r="C45" i="200"/>
  <c r="D44" i="200"/>
  <c r="AS21" i="199"/>
  <c r="AP20" i="199"/>
  <c r="AK22" i="199"/>
  <c r="D24" i="199"/>
  <c r="AK41" i="199"/>
  <c r="AG42" i="199"/>
  <c r="AQ21" i="199"/>
  <c r="AJ22" i="199"/>
  <c r="P24" i="199"/>
  <c r="AI20" i="199"/>
  <c r="B23" i="199"/>
  <c r="AH22" i="199"/>
  <c r="B24" i="199"/>
  <c r="AI22" i="199"/>
  <c r="AR21" i="199"/>
  <c r="AP21" i="199"/>
  <c r="T24" i="199"/>
  <c r="H24" i="199"/>
  <c r="AS20" i="199"/>
  <c r="B45" i="199"/>
  <c r="C44" i="199"/>
  <c r="C84" i="199"/>
  <c r="D83" i="199"/>
  <c r="AC24" i="199"/>
  <c r="C68" i="199"/>
  <c r="B69" i="199"/>
  <c r="AB24" i="199"/>
  <c r="N50" i="174"/>
  <c r="AG66" i="199"/>
  <c r="AK22" i="197"/>
  <c r="W24" i="197"/>
  <c r="B84" i="198"/>
  <c r="C83" i="198"/>
  <c r="C66" i="197"/>
  <c r="D65" i="197"/>
  <c r="AL22" i="197"/>
  <c r="N24" i="197"/>
  <c r="L24" i="197"/>
  <c r="AR21" i="197"/>
  <c r="AR22" i="197" s="1"/>
  <c r="Q24" i="197"/>
  <c r="H24" i="197"/>
  <c r="C45" i="197"/>
  <c r="D44" i="197"/>
  <c r="X24" i="197"/>
  <c r="G24" i="197"/>
  <c r="T24" i="196"/>
  <c r="AT20" i="196"/>
  <c r="B45" i="196"/>
  <c r="C44" i="196"/>
  <c r="U24" i="195"/>
  <c r="E24" i="195"/>
  <c r="AL22" i="196"/>
  <c r="AE24" i="196"/>
  <c r="AK22" i="196"/>
  <c r="AQ20" i="194"/>
  <c r="AB24" i="195"/>
  <c r="AF24" i="195"/>
  <c r="H24" i="195"/>
  <c r="F24" i="194"/>
  <c r="N47" i="174"/>
  <c r="AG66" i="196"/>
  <c r="J24" i="195"/>
  <c r="AG42" i="195"/>
  <c r="AK41" i="195"/>
  <c r="AR21" i="194"/>
  <c r="Q24" i="194"/>
  <c r="AG42" i="194"/>
  <c r="AK41" i="194"/>
  <c r="C69" i="198"/>
  <c r="D68" i="198"/>
  <c r="AA24" i="198"/>
  <c r="N24" i="198"/>
  <c r="Y24" i="198"/>
  <c r="AI22" i="198"/>
  <c r="I24" i="198"/>
  <c r="AA24" i="197"/>
  <c r="AH22" i="197"/>
  <c r="B23" i="197"/>
  <c r="C23" i="197" s="1"/>
  <c r="AC24" i="197"/>
  <c r="I24" i="196"/>
  <c r="AI22" i="196"/>
  <c r="E24" i="196"/>
  <c r="Y24" i="195"/>
  <c r="G24" i="196"/>
  <c r="AK65" i="194"/>
  <c r="N45" i="174" s="1"/>
  <c r="AG66" i="194"/>
  <c r="X24" i="195"/>
  <c r="AE24" i="195"/>
  <c r="J24" i="194"/>
  <c r="D68" i="195"/>
  <c r="C69" i="195"/>
  <c r="H24" i="196"/>
  <c r="Z24" i="195"/>
  <c r="AF24" i="194"/>
  <c r="AR21" i="198"/>
  <c r="AR22" i="198" s="1"/>
  <c r="AK22" i="198"/>
  <c r="G24" i="198"/>
  <c r="Z24" i="198"/>
  <c r="J24" i="198"/>
  <c r="S24" i="198"/>
  <c r="C24" i="198"/>
  <c r="V24" i="198"/>
  <c r="F24" i="198"/>
  <c r="AC24" i="198"/>
  <c r="U24" i="198"/>
  <c r="M24" i="198"/>
  <c r="E24" i="198"/>
  <c r="S24" i="197"/>
  <c r="AQ21" i="198"/>
  <c r="AQ22" i="198" s="1"/>
  <c r="AP21" i="198"/>
  <c r="AP22" i="198" s="1"/>
  <c r="AP20" i="197"/>
  <c r="AQ22" i="197"/>
  <c r="D24" i="197"/>
  <c r="U24" i="196"/>
  <c r="AJ22" i="196"/>
  <c r="P24" i="196"/>
  <c r="AG42" i="197"/>
  <c r="AK41" i="197"/>
  <c r="F24" i="196"/>
  <c r="Q24" i="195"/>
  <c r="K24" i="196"/>
  <c r="C24" i="196"/>
  <c r="AS21" i="195"/>
  <c r="L24" i="195"/>
  <c r="AP21" i="195"/>
  <c r="AJ22" i="195"/>
  <c r="P24" i="195"/>
  <c r="AA24" i="195"/>
  <c r="K24" i="195"/>
  <c r="R24" i="194"/>
  <c r="AH22" i="194"/>
  <c r="B24" i="194"/>
  <c r="B23" i="194"/>
  <c r="L24" i="196"/>
  <c r="N24" i="195"/>
  <c r="AI22" i="194"/>
  <c r="I24" i="194"/>
  <c r="E83" i="195"/>
  <c r="D84" i="195"/>
  <c r="AK22" i="195"/>
  <c r="C79" i="194"/>
  <c r="B80" i="194"/>
  <c r="B21" i="195"/>
  <c r="C21" i="195" s="1"/>
  <c r="D21" i="195" s="1"/>
  <c r="F44" i="194"/>
  <c r="E45" i="194"/>
  <c r="K24" i="198"/>
  <c r="AL22" i="198"/>
  <c r="AG42" i="198"/>
  <c r="AK41" i="198"/>
  <c r="Q24" i="198"/>
  <c r="D82" i="197"/>
  <c r="E81" i="197"/>
  <c r="AF24" i="196"/>
  <c r="C24" i="197"/>
  <c r="AB24" i="196"/>
  <c r="I24" i="195"/>
  <c r="AI22" i="195"/>
  <c r="O24" i="196"/>
  <c r="O24" i="195"/>
  <c r="V24" i="195"/>
  <c r="AR20" i="196"/>
  <c r="N46" i="174"/>
  <c r="O46" i="174" s="1"/>
  <c r="AG66" i="195"/>
  <c r="O24" i="198"/>
  <c r="AK65" i="198"/>
  <c r="N49" i="174" s="1"/>
  <c r="AG66" i="198"/>
  <c r="R24" i="198"/>
  <c r="B23" i="198"/>
  <c r="AH22" i="198"/>
  <c r="AE24" i="197"/>
  <c r="O24" i="197"/>
  <c r="D44" i="198"/>
  <c r="C45" i="198"/>
  <c r="V24" i="197"/>
  <c r="M24" i="197"/>
  <c r="X24" i="196"/>
  <c r="AB24" i="197"/>
  <c r="K24" i="197"/>
  <c r="AQ20" i="196"/>
  <c r="AG42" i="196"/>
  <c r="AK41" i="196"/>
  <c r="AJ22" i="197"/>
  <c r="AC24" i="195"/>
  <c r="M24" i="195"/>
  <c r="AA24" i="196"/>
  <c r="S24" i="196"/>
  <c r="AL22" i="194"/>
  <c r="N24" i="194"/>
  <c r="AQ21" i="195"/>
  <c r="AL22" i="195"/>
  <c r="AD24" i="195"/>
  <c r="F24" i="195"/>
  <c r="D45" i="195"/>
  <c r="E44" i="195"/>
  <c r="AJ22" i="194"/>
  <c r="AK22" i="194"/>
  <c r="AH22" i="195"/>
  <c r="O24" i="193"/>
  <c r="AL22" i="193"/>
  <c r="AD24" i="193"/>
  <c r="N24" i="193"/>
  <c r="Q24" i="193"/>
  <c r="AI22" i="193"/>
  <c r="I24" i="193"/>
  <c r="AB24" i="193"/>
  <c r="T24" i="193"/>
  <c r="D24" i="193"/>
  <c r="G24" i="193"/>
  <c r="AT19" i="193"/>
  <c r="R24" i="193"/>
  <c r="B45" i="193"/>
  <c r="C44" i="193"/>
  <c r="AQ19" i="193"/>
  <c r="S24" i="193"/>
  <c r="F67" i="193"/>
  <c r="G66" i="193"/>
  <c r="N44" i="174"/>
  <c r="AG64" i="193"/>
  <c r="V24" i="193"/>
  <c r="F24" i="193"/>
  <c r="AH22" i="193"/>
  <c r="B23" i="193"/>
  <c r="B24" i="193"/>
  <c r="AC24" i="193"/>
  <c r="U24" i="193"/>
  <c r="M24" i="193"/>
  <c r="E24" i="193"/>
  <c r="AF24" i="193"/>
  <c r="X24" i="193"/>
  <c r="AJ22" i="193"/>
  <c r="P24" i="193"/>
  <c r="H24" i="193"/>
  <c r="AP21" i="193"/>
  <c r="W24" i="193"/>
  <c r="AK22" i="193"/>
  <c r="B67" i="193"/>
  <c r="C66" i="193"/>
  <c r="Z24" i="193"/>
  <c r="J24" i="193"/>
  <c r="AP19" i="193"/>
  <c r="Q44" i="174"/>
  <c r="AR19" i="193"/>
  <c r="Y24" i="193"/>
  <c r="L24" i="193"/>
  <c r="B81" i="193"/>
  <c r="C80" i="193"/>
  <c r="AJ22" i="192"/>
  <c r="P24" i="192"/>
  <c r="B23" i="192"/>
  <c r="C23" i="192" s="1"/>
  <c r="D23" i="192" s="1"/>
  <c r="AH22" i="192"/>
  <c r="B24" i="192"/>
  <c r="Y24" i="191"/>
  <c r="S24" i="192"/>
  <c r="C68" i="191"/>
  <c r="D67" i="191"/>
  <c r="AK22" i="191"/>
  <c r="W24" i="191"/>
  <c r="G24" i="191"/>
  <c r="C44" i="191"/>
  <c r="B45" i="191"/>
  <c r="AL22" i="190"/>
  <c r="B45" i="190"/>
  <c r="C44" i="190"/>
  <c r="Z24" i="190"/>
  <c r="H24" i="191"/>
  <c r="U24" i="190"/>
  <c r="Q43" i="174"/>
  <c r="AR19" i="192"/>
  <c r="V24" i="192"/>
  <c r="AQ19" i="191"/>
  <c r="V24" i="191"/>
  <c r="AG42" i="191"/>
  <c r="AK41" i="191"/>
  <c r="AR19" i="191"/>
  <c r="E24" i="190"/>
  <c r="D24" i="191"/>
  <c r="AA24" i="190"/>
  <c r="K24" i="190"/>
  <c r="AI22" i="190"/>
  <c r="AP21" i="192"/>
  <c r="U24" i="192"/>
  <c r="X24" i="192"/>
  <c r="H24" i="192"/>
  <c r="C44" i="192"/>
  <c r="B45" i="192"/>
  <c r="AT19" i="192"/>
  <c r="AT22" i="192" s="1"/>
  <c r="C80" i="191"/>
  <c r="B81" i="191"/>
  <c r="AC24" i="191"/>
  <c r="M24" i="191"/>
  <c r="AK22" i="192"/>
  <c r="W24" i="192"/>
  <c r="K24" i="192"/>
  <c r="G24" i="192"/>
  <c r="AA24" i="191"/>
  <c r="S24" i="191"/>
  <c r="K24" i="191"/>
  <c r="C24" i="191"/>
  <c r="AK64" i="191"/>
  <c r="N42" i="174" s="1"/>
  <c r="AG65" i="191"/>
  <c r="B23" i="191"/>
  <c r="AH22" i="191"/>
  <c r="E24" i="191"/>
  <c r="N24" i="190"/>
  <c r="C80" i="190"/>
  <c r="B81" i="190"/>
  <c r="X24" i="190"/>
  <c r="AE24" i="190"/>
  <c r="O24" i="190"/>
  <c r="C24" i="190"/>
  <c r="AG61" i="190"/>
  <c r="N41" i="174"/>
  <c r="R24" i="190"/>
  <c r="AJ22" i="190"/>
  <c r="P24" i="190"/>
  <c r="L24" i="191"/>
  <c r="Q24" i="192"/>
  <c r="E24" i="192"/>
  <c r="AF24" i="192"/>
  <c r="AQ19" i="192"/>
  <c r="AI22" i="191"/>
  <c r="O24" i="192"/>
  <c r="AE24" i="191"/>
  <c r="O24" i="191"/>
  <c r="Q24" i="191"/>
  <c r="AG42" i="190"/>
  <c r="AK41" i="190"/>
  <c r="AF24" i="191"/>
  <c r="AK22" i="190"/>
  <c r="AB24" i="191"/>
  <c r="AB24" i="190"/>
  <c r="AI22" i="192"/>
  <c r="AC24" i="192"/>
  <c r="AK63" i="192"/>
  <c r="N43" i="174" s="1"/>
  <c r="AG64" i="192"/>
  <c r="T24" i="192"/>
  <c r="D24" i="192"/>
  <c r="AL22" i="192"/>
  <c r="N24" i="192"/>
  <c r="F24" i="192"/>
  <c r="C24" i="192"/>
  <c r="AS19" i="191"/>
  <c r="N24" i="191"/>
  <c r="V24" i="190"/>
  <c r="B23" i="190"/>
  <c r="C23" i="190" s="1"/>
  <c r="AH22" i="190"/>
  <c r="L24" i="190"/>
  <c r="H24" i="190"/>
  <c r="Y24" i="192"/>
  <c r="B81" i="192"/>
  <c r="C80" i="192"/>
  <c r="M24" i="192"/>
  <c r="F67" i="192"/>
  <c r="G66" i="192"/>
  <c r="AB24" i="192"/>
  <c r="L24" i="192"/>
  <c r="AS21" i="192"/>
  <c r="Z24" i="192"/>
  <c r="R24" i="192"/>
  <c r="J24" i="192"/>
  <c r="AG42" i="192"/>
  <c r="AK41" i="192"/>
  <c r="U24" i="191"/>
  <c r="AA24" i="192"/>
  <c r="AS19" i="192"/>
  <c r="AL22" i="191"/>
  <c r="R24" i="191"/>
  <c r="J24" i="191"/>
  <c r="AP19" i="191"/>
  <c r="AJ22" i="191"/>
  <c r="P24" i="191"/>
  <c r="F24" i="190"/>
  <c r="C63" i="190"/>
  <c r="B64" i="190"/>
  <c r="AF24" i="190"/>
  <c r="X24" i="191"/>
  <c r="AC24" i="190"/>
  <c r="J24" i="190"/>
  <c r="AP21" i="190"/>
  <c r="T24" i="190"/>
  <c r="AR19" i="190"/>
  <c r="T24" i="191"/>
  <c r="S24" i="190"/>
  <c r="I24" i="190"/>
  <c r="AP21" i="189"/>
  <c r="B23" i="189"/>
  <c r="AH22" i="189"/>
  <c r="D45" i="189"/>
  <c r="AC24" i="189"/>
  <c r="U24" i="189"/>
  <c r="AR21" i="189"/>
  <c r="AR22" i="189" s="1"/>
  <c r="AQ21" i="189"/>
  <c r="AQ22" i="189" s="1"/>
  <c r="B69" i="189"/>
  <c r="C68" i="189"/>
  <c r="AL22" i="189"/>
  <c r="B86" i="189"/>
  <c r="C85" i="189"/>
  <c r="Z24" i="189"/>
  <c r="AG42" i="189"/>
  <c r="AK41" i="189"/>
  <c r="AK22" i="189"/>
  <c r="Y24" i="189"/>
  <c r="AI22" i="189"/>
  <c r="AG66" i="189"/>
  <c r="N40" i="174"/>
  <c r="AS20" i="189"/>
  <c r="AG65" i="188"/>
  <c r="N39" i="174"/>
  <c r="F39" i="174" s="1"/>
  <c r="AA24" i="188"/>
  <c r="S24" i="188"/>
  <c r="AH22" i="188"/>
  <c r="C24" i="188"/>
  <c r="C23" i="188"/>
  <c r="AS21" i="188"/>
  <c r="AS22" i="188" s="1"/>
  <c r="AQ21" i="188"/>
  <c r="AQ22" i="188" s="1"/>
  <c r="AG42" i="188"/>
  <c r="AK41" i="188"/>
  <c r="P24" i="188"/>
  <c r="AJ22" i="188"/>
  <c r="AL20" i="188"/>
  <c r="AK22" i="188"/>
  <c r="O24" i="188"/>
  <c r="G24" i="188"/>
  <c r="AP21" i="188"/>
  <c r="AP22" i="188" s="1"/>
  <c r="C85" i="188"/>
  <c r="D84" i="188"/>
  <c r="B68" i="188"/>
  <c r="C67" i="188"/>
  <c r="AI22" i="188"/>
  <c r="D44" i="188"/>
  <c r="C45" i="188"/>
  <c r="I24" i="188"/>
  <c r="AL22" i="188"/>
  <c r="AR21" i="187"/>
  <c r="AQ19" i="187"/>
  <c r="AQ21" i="187"/>
  <c r="O24" i="187"/>
  <c r="U24" i="187"/>
  <c r="M24" i="187"/>
  <c r="E24" i="187"/>
  <c r="K24" i="187"/>
  <c r="C87" i="187"/>
  <c r="D86" i="187"/>
  <c r="C70" i="187"/>
  <c r="B71" i="187"/>
  <c r="AK67" i="187"/>
  <c r="N38" i="174" s="1"/>
  <c r="AG68" i="187"/>
  <c r="AD24" i="187"/>
  <c r="AL22" i="187"/>
  <c r="W22" i="187"/>
  <c r="W22" i="206" s="1"/>
  <c r="AS19" i="187"/>
  <c r="AP20" i="187"/>
  <c r="AG42" i="187"/>
  <c r="AK41" i="187"/>
  <c r="Q22" i="187"/>
  <c r="Q22" i="206" s="1"/>
  <c r="AR19" i="187"/>
  <c r="I24" i="187"/>
  <c r="AI22" i="187"/>
  <c r="AP21" i="187"/>
  <c r="AP19" i="187"/>
  <c r="G24" i="187"/>
  <c r="AT21" i="187"/>
  <c r="AT22" i="187" s="1"/>
  <c r="B45" i="187"/>
  <c r="C44" i="187"/>
  <c r="S24" i="187"/>
  <c r="C23" i="187"/>
  <c r="P24" i="187"/>
  <c r="AJ22" i="186"/>
  <c r="P20" i="206"/>
  <c r="C88" i="186"/>
  <c r="D87" i="186"/>
  <c r="Y24" i="186"/>
  <c r="AI22" i="186"/>
  <c r="AH22" i="186"/>
  <c r="B23" i="186"/>
  <c r="AB24" i="186"/>
  <c r="D67" i="186"/>
  <c r="E66" i="186"/>
  <c r="AK22" i="186"/>
  <c r="B45" i="186"/>
  <c r="C44" i="186"/>
  <c r="AF24" i="186"/>
  <c r="W24" i="186"/>
  <c r="AC24" i="186"/>
  <c r="AG42" i="186"/>
  <c r="AK41" i="186"/>
  <c r="AK63" i="186"/>
  <c r="N37" i="174" s="1"/>
  <c r="AG64" i="186"/>
  <c r="S79" i="180"/>
  <c r="F37" i="174" l="1"/>
  <c r="E37" i="174"/>
  <c r="E39" i="174"/>
  <c r="S37" i="174"/>
  <c r="E38" i="174"/>
  <c r="F40" i="174"/>
  <c r="O41" i="174"/>
  <c r="E80" i="201"/>
  <c r="E81" i="201" s="1"/>
  <c r="AS22" i="194"/>
  <c r="E55" i="174"/>
  <c r="S55" i="174"/>
  <c r="AQ22" i="193"/>
  <c r="AP22" i="195"/>
  <c r="AT22" i="196"/>
  <c r="C69" i="194"/>
  <c r="C85" i="196"/>
  <c r="AR22" i="200"/>
  <c r="AS22" i="204"/>
  <c r="AL20" i="200"/>
  <c r="AL24" i="200" s="1"/>
  <c r="AR22" i="190"/>
  <c r="AR22" i="196"/>
  <c r="AT22" i="193"/>
  <c r="AP22" i="197"/>
  <c r="AP22" i="196"/>
  <c r="AR22" i="204"/>
  <c r="AS22" i="193"/>
  <c r="AL20" i="192"/>
  <c r="AL24" i="192" s="1"/>
  <c r="AL20" i="194"/>
  <c r="AL24" i="194" s="1"/>
  <c r="AS22" i="195"/>
  <c r="B24" i="202"/>
  <c r="AS22" i="191"/>
  <c r="AT22" i="201"/>
  <c r="AQ22" i="201"/>
  <c r="AQ22" i="195"/>
  <c r="AP22" i="200"/>
  <c r="F55" i="174"/>
  <c r="D67" i="204"/>
  <c r="AR22" i="195"/>
  <c r="AR22" i="199"/>
  <c r="AR22" i="192"/>
  <c r="AP22" i="189"/>
  <c r="AT22" i="191"/>
  <c r="AS22" i="197"/>
  <c r="AQ22" i="196"/>
  <c r="B21" i="196"/>
  <c r="B25" i="196" s="1"/>
  <c r="AP22" i="194"/>
  <c r="AL20" i="189"/>
  <c r="AL24" i="189" s="1"/>
  <c r="S45" i="174"/>
  <c r="B21" i="187"/>
  <c r="B25" i="187" s="1"/>
  <c r="V24" i="206"/>
  <c r="AS22" i="196"/>
  <c r="E21" i="195"/>
  <c r="E25" i="195" s="1"/>
  <c r="E64" i="200"/>
  <c r="E65" i="200" s="1"/>
  <c r="AL24" i="205"/>
  <c r="AS22" i="190"/>
  <c r="AS22" i="189"/>
  <c r="AL20" i="203"/>
  <c r="AL24" i="203" s="1"/>
  <c r="AL24" i="199"/>
  <c r="AS22" i="199"/>
  <c r="E50" i="174"/>
  <c r="E46" i="174"/>
  <c r="AR22" i="201"/>
  <c r="Z20" i="206"/>
  <c r="Z24" i="206" s="1"/>
  <c r="AS22" i="200"/>
  <c r="AS22" i="187"/>
  <c r="AQ22" i="190"/>
  <c r="S51" i="174"/>
  <c r="AQ22" i="199"/>
  <c r="AI86" i="188"/>
  <c r="AQ22" i="203"/>
  <c r="AP22" i="192"/>
  <c r="AQ22" i="200"/>
  <c r="AQ22" i="204"/>
  <c r="AS22" i="203"/>
  <c r="AR22" i="193"/>
  <c r="AQ22" i="192"/>
  <c r="E41" i="174"/>
  <c r="B21" i="188"/>
  <c r="B25" i="188" s="1"/>
  <c r="AI82" i="190"/>
  <c r="AK20" i="188"/>
  <c r="AK24" i="188" s="1"/>
  <c r="AK20" i="194"/>
  <c r="AK24" i="194" s="1"/>
  <c r="AR22" i="194"/>
  <c r="AI87" i="189"/>
  <c r="AQ22" i="191"/>
  <c r="M40" i="174"/>
  <c r="E40" i="174" s="1"/>
  <c r="E53" i="174"/>
  <c r="B20" i="206"/>
  <c r="B24" i="206" s="1"/>
  <c r="AI89" i="186"/>
  <c r="AI85" i="199"/>
  <c r="AJ20" i="197"/>
  <c r="AJ24" i="197" s="1"/>
  <c r="C25" i="195"/>
  <c r="AQ22" i="194"/>
  <c r="AI20" i="202"/>
  <c r="AI24" i="202" s="1"/>
  <c r="AL20" i="202"/>
  <c r="AL24" i="202" s="1"/>
  <c r="AP22" i="201"/>
  <c r="AP22" i="193"/>
  <c r="AP22" i="191"/>
  <c r="AR22" i="191"/>
  <c r="AL20" i="190"/>
  <c r="AL24" i="190" s="1"/>
  <c r="AF20" i="207"/>
  <c r="AF24" i="207" s="1"/>
  <c r="AJ20" i="188"/>
  <c r="AJ24" i="188" s="1"/>
  <c r="AL22" i="206"/>
  <c r="AB20" i="206"/>
  <c r="AB24" i="206" s="1"/>
  <c r="AC20" i="206"/>
  <c r="AC24" i="206" s="1"/>
  <c r="AF20" i="206"/>
  <c r="AD24" i="192"/>
  <c r="AL20" i="197"/>
  <c r="AL24" i="197" s="1"/>
  <c r="AI20" i="201"/>
  <c r="AI24" i="201" s="1"/>
  <c r="AK22" i="206"/>
  <c r="AE20" i="207"/>
  <c r="AE24" i="207" s="1"/>
  <c r="AE24" i="198"/>
  <c r="AL20" i="198"/>
  <c r="AL24" i="198" s="1"/>
  <c r="AE24" i="187"/>
  <c r="AE20" i="206"/>
  <c r="AF24" i="206" s="1"/>
  <c r="AL20" i="187"/>
  <c r="AL24" i="187" s="1"/>
  <c r="AD24" i="198"/>
  <c r="AL22" i="207"/>
  <c r="AD20" i="207"/>
  <c r="AK20" i="189"/>
  <c r="AK24" i="189" s="1"/>
  <c r="AI81" i="202"/>
  <c r="AK20" i="205"/>
  <c r="AK24" i="205" s="1"/>
  <c r="AC20" i="207"/>
  <c r="AC24" i="207" s="1"/>
  <c r="AC24" i="187"/>
  <c r="AB20" i="207"/>
  <c r="AB24" i="207" s="1"/>
  <c r="AB24" i="201"/>
  <c r="AK20" i="201"/>
  <c r="AK24" i="201" s="1"/>
  <c r="AK20" i="202"/>
  <c r="AK24" i="202" s="1"/>
  <c r="Y24" i="202"/>
  <c r="X20" i="207"/>
  <c r="X24" i="207" s="1"/>
  <c r="Y24" i="194"/>
  <c r="Y20" i="207"/>
  <c r="Y24" i="207" s="1"/>
  <c r="Z24" i="194"/>
  <c r="Z20" i="207"/>
  <c r="Z24" i="207" s="1"/>
  <c r="Y24" i="187"/>
  <c r="Y20" i="206"/>
  <c r="Y24" i="206" s="1"/>
  <c r="E43" i="174"/>
  <c r="S38" i="174"/>
  <c r="E45" i="174"/>
  <c r="AI81" i="204"/>
  <c r="AA20" i="207"/>
  <c r="AA24" i="207" s="1"/>
  <c r="AK20" i="195"/>
  <c r="AK24" i="195" s="1"/>
  <c r="AI85" i="195"/>
  <c r="AI81" i="194"/>
  <c r="AK22" i="207"/>
  <c r="AA24" i="187"/>
  <c r="AA20" i="206"/>
  <c r="AA24" i="206" s="1"/>
  <c r="AI83" i="197"/>
  <c r="M48" i="174"/>
  <c r="AI88" i="187"/>
  <c r="E42" i="174"/>
  <c r="F46" i="174"/>
  <c r="AR22" i="187"/>
  <c r="AI85" i="198"/>
  <c r="E49" i="174"/>
  <c r="AI82" i="192"/>
  <c r="F24" i="206"/>
  <c r="AI22" i="206"/>
  <c r="AE24" i="206"/>
  <c r="AD24" i="206"/>
  <c r="O50" i="174"/>
  <c r="L24" i="199"/>
  <c r="O49" i="174"/>
  <c r="AH20" i="196"/>
  <c r="AH24" i="196" s="1"/>
  <c r="C69" i="196"/>
  <c r="D68" i="196"/>
  <c r="F47" i="174"/>
  <c r="O47" i="174"/>
  <c r="AI86" i="196"/>
  <c r="AJ20" i="194"/>
  <c r="AJ24" i="194" s="1"/>
  <c r="F45" i="174"/>
  <c r="O45" i="174"/>
  <c r="AP22" i="202"/>
  <c r="AH20" i="202"/>
  <c r="AH24" i="202" s="1"/>
  <c r="AJ20" i="202"/>
  <c r="AJ24" i="202" s="1"/>
  <c r="N24" i="201"/>
  <c r="AI82" i="201"/>
  <c r="M51" i="174"/>
  <c r="O51" i="174"/>
  <c r="AI81" i="200"/>
  <c r="Q52" i="174"/>
  <c r="E52" i="174" s="1"/>
  <c r="AI20" i="200"/>
  <c r="AI24" i="200" s="1"/>
  <c r="O52" i="174"/>
  <c r="AI88" i="205"/>
  <c r="Q54" i="174"/>
  <c r="E54" i="174" s="1"/>
  <c r="E21" i="205"/>
  <c r="F21" i="205" s="1"/>
  <c r="G21" i="205" s="1"/>
  <c r="H21" i="205" s="1"/>
  <c r="I21" i="205" s="1"/>
  <c r="J21" i="205" s="1"/>
  <c r="K21" i="205" s="1"/>
  <c r="L21" i="205" s="1"/>
  <c r="M21" i="205" s="1"/>
  <c r="N21" i="205" s="1"/>
  <c r="O21" i="205" s="1"/>
  <c r="P21" i="205" s="1"/>
  <c r="Q21" i="205" s="1"/>
  <c r="R21" i="205" s="1"/>
  <c r="S21" i="205" s="1"/>
  <c r="T21" i="205" s="1"/>
  <c r="U21" i="205" s="1"/>
  <c r="V21" i="205" s="1"/>
  <c r="W21" i="205" s="1"/>
  <c r="X21" i="205" s="1"/>
  <c r="Y21" i="205" s="1"/>
  <c r="Z21" i="205" s="1"/>
  <c r="AA21" i="205" s="1"/>
  <c r="AB21" i="205" s="1"/>
  <c r="AC21" i="205" s="1"/>
  <c r="AD21" i="205" s="1"/>
  <c r="AE21" i="205" s="1"/>
  <c r="AF21" i="205" s="1"/>
  <c r="D54" i="174" s="1"/>
  <c r="O54" i="174"/>
  <c r="F54" i="174"/>
  <c r="AH20" i="205"/>
  <c r="AH24" i="205" s="1"/>
  <c r="O55" i="174"/>
  <c r="B21" i="203"/>
  <c r="B25" i="203" s="1"/>
  <c r="D65" i="203"/>
  <c r="C66" i="203"/>
  <c r="AI83" i="203"/>
  <c r="M56" i="174"/>
  <c r="O56" i="174"/>
  <c r="F56" i="174"/>
  <c r="AI82" i="193"/>
  <c r="E44" i="174"/>
  <c r="S20" i="207"/>
  <c r="S24" i="207" s="1"/>
  <c r="F44" i="174"/>
  <c r="O44" i="174"/>
  <c r="U20" i="207"/>
  <c r="U24" i="207" s="1"/>
  <c r="AS22" i="192"/>
  <c r="Q20" i="207"/>
  <c r="Q24" i="207" s="1"/>
  <c r="C20" i="207"/>
  <c r="C24" i="207" s="1"/>
  <c r="O43" i="174"/>
  <c r="O42" i="174"/>
  <c r="AH22" i="207"/>
  <c r="G20" i="207"/>
  <c r="G24" i="207" s="1"/>
  <c r="I20" i="207"/>
  <c r="I24" i="207" s="1"/>
  <c r="AI82" i="191"/>
  <c r="D20" i="207"/>
  <c r="D24" i="207" s="1"/>
  <c r="J20" i="207"/>
  <c r="J24" i="207" s="1"/>
  <c r="R20" i="207"/>
  <c r="R24" i="207" s="1"/>
  <c r="B20" i="207"/>
  <c r="B24" i="207" s="1"/>
  <c r="F41" i="174"/>
  <c r="AI22" i="207"/>
  <c r="AI20" i="190"/>
  <c r="AI24" i="190" s="1"/>
  <c r="G24" i="190"/>
  <c r="D24" i="190"/>
  <c r="T20" i="207"/>
  <c r="T24" i="207" s="1"/>
  <c r="W24" i="190"/>
  <c r="W20" i="207"/>
  <c r="L20" i="207"/>
  <c r="L24" i="207" s="1"/>
  <c r="K20" i="207"/>
  <c r="AP22" i="190"/>
  <c r="H20" i="207"/>
  <c r="H24" i="207" s="1"/>
  <c r="O20" i="207"/>
  <c r="O24" i="207" s="1"/>
  <c r="B24" i="189"/>
  <c r="P20" i="207"/>
  <c r="P24" i="207" s="1"/>
  <c r="P24" i="189"/>
  <c r="C24" i="189"/>
  <c r="O40" i="174"/>
  <c r="M24" i="189"/>
  <c r="M20" i="207"/>
  <c r="M24" i="207" s="1"/>
  <c r="F24" i="189"/>
  <c r="F20" i="207"/>
  <c r="F24" i="207" s="1"/>
  <c r="J24" i="189"/>
  <c r="V24" i="189"/>
  <c r="V20" i="207"/>
  <c r="V24" i="207" s="1"/>
  <c r="AJ22" i="207"/>
  <c r="Q24" i="189"/>
  <c r="I24" i="189"/>
  <c r="N24" i="189"/>
  <c r="N20" i="207"/>
  <c r="N24" i="207" s="1"/>
  <c r="E24" i="189"/>
  <c r="E20" i="207"/>
  <c r="E24" i="207" s="1"/>
  <c r="R24" i="189"/>
  <c r="C23" i="207"/>
  <c r="AH20" i="187"/>
  <c r="AH24" i="187" s="1"/>
  <c r="J24" i="206"/>
  <c r="R24" i="206"/>
  <c r="N24" i="206"/>
  <c r="AJ22" i="206"/>
  <c r="S20" i="206"/>
  <c r="S24" i="206" s="1"/>
  <c r="AH22" i="206"/>
  <c r="I20" i="206"/>
  <c r="I24" i="206" s="1"/>
  <c r="C20" i="206"/>
  <c r="C24" i="206" s="1"/>
  <c r="G20" i="206"/>
  <c r="G24" i="206" s="1"/>
  <c r="AI20" i="188"/>
  <c r="AI24" i="188" s="1"/>
  <c r="F38" i="174"/>
  <c r="O38" i="174"/>
  <c r="O20" i="206"/>
  <c r="O24" i="206" s="1"/>
  <c r="K20" i="206"/>
  <c r="K24" i="206" s="1"/>
  <c r="D24" i="186"/>
  <c r="D20" i="206"/>
  <c r="D24" i="206" s="1"/>
  <c r="M24" i="186"/>
  <c r="M20" i="206"/>
  <c r="M24" i="206" s="1"/>
  <c r="H24" i="186"/>
  <c r="H20" i="206"/>
  <c r="H24" i="206" s="1"/>
  <c r="Q24" i="186"/>
  <c r="E24" i="186"/>
  <c r="E20" i="206"/>
  <c r="E24" i="206" s="1"/>
  <c r="L24" i="186"/>
  <c r="L20" i="206"/>
  <c r="L24" i="206" s="1"/>
  <c r="T24" i="186"/>
  <c r="T20" i="206"/>
  <c r="T24" i="206" s="1"/>
  <c r="P24" i="186"/>
  <c r="C23" i="206"/>
  <c r="P24" i="206"/>
  <c r="O37" i="174"/>
  <c r="X24" i="186"/>
  <c r="X20" i="206"/>
  <c r="U24" i="186"/>
  <c r="U20" i="206"/>
  <c r="U24" i="206" s="1"/>
  <c r="D23" i="204"/>
  <c r="AI20" i="205"/>
  <c r="AI24" i="205" s="1"/>
  <c r="AJ20" i="205"/>
  <c r="AJ24" i="205" s="1"/>
  <c r="D79" i="204"/>
  <c r="C80" i="204"/>
  <c r="E67" i="204"/>
  <c r="F66" i="204"/>
  <c r="AJ20" i="203"/>
  <c r="AJ24" i="203" s="1"/>
  <c r="F45" i="205"/>
  <c r="G44" i="205"/>
  <c r="AH20" i="204"/>
  <c r="AH24" i="204" s="1"/>
  <c r="B21" i="204"/>
  <c r="C21" i="204" s="1"/>
  <c r="D21" i="204" s="1"/>
  <c r="E21" i="204" s="1"/>
  <c r="F21" i="204" s="1"/>
  <c r="G21" i="204" s="1"/>
  <c r="H21" i="204" s="1"/>
  <c r="I21" i="204" s="1"/>
  <c r="J21" i="204" s="1"/>
  <c r="K21" i="204" s="1"/>
  <c r="L21" i="204" s="1"/>
  <c r="M21" i="204" s="1"/>
  <c r="N21" i="204" s="1"/>
  <c r="O21" i="204" s="1"/>
  <c r="P21" i="204" s="1"/>
  <c r="Q21" i="204" s="1"/>
  <c r="R21" i="204" s="1"/>
  <c r="S21" i="204" s="1"/>
  <c r="T21" i="204" s="1"/>
  <c r="U21" i="204" s="1"/>
  <c r="V21" i="204" s="1"/>
  <c r="W21" i="204" s="1"/>
  <c r="X21" i="204" s="1"/>
  <c r="Y21" i="204" s="1"/>
  <c r="Z21" i="204" s="1"/>
  <c r="AA21" i="204" s="1"/>
  <c r="AB21" i="204" s="1"/>
  <c r="AC21" i="204" s="1"/>
  <c r="AD21" i="204" s="1"/>
  <c r="AE21" i="204" s="1"/>
  <c r="AF21" i="204" s="1"/>
  <c r="Y24" i="205"/>
  <c r="D82" i="203"/>
  <c r="E81" i="203"/>
  <c r="F23" i="203"/>
  <c r="AK20" i="203"/>
  <c r="AK24" i="203" s="1"/>
  <c r="F87" i="205"/>
  <c r="G86" i="205"/>
  <c r="E44" i="204"/>
  <c r="D45" i="204"/>
  <c r="AJ20" i="204"/>
  <c r="AJ24" i="204" s="1"/>
  <c r="AL20" i="204"/>
  <c r="AL24" i="204" s="1"/>
  <c r="AI20" i="203"/>
  <c r="AI24" i="203" s="1"/>
  <c r="F45" i="203"/>
  <c r="G44" i="203"/>
  <c r="AH20" i="203"/>
  <c r="AH24" i="203" s="1"/>
  <c r="I24" i="205"/>
  <c r="B25" i="205"/>
  <c r="AK20" i="204"/>
  <c r="AK24" i="204" s="1"/>
  <c r="E70" i="205"/>
  <c r="D71" i="205"/>
  <c r="D25" i="205"/>
  <c r="C25" i="205"/>
  <c r="AI20" i="204"/>
  <c r="AI24" i="204" s="1"/>
  <c r="E23" i="205"/>
  <c r="D23" i="200"/>
  <c r="B21" i="201"/>
  <c r="C21" i="201" s="1"/>
  <c r="D21" i="201" s="1"/>
  <c r="E21" i="201" s="1"/>
  <c r="F21" i="201" s="1"/>
  <c r="G21" i="201" s="1"/>
  <c r="H21" i="201" s="1"/>
  <c r="I21" i="201" s="1"/>
  <c r="J21" i="201" s="1"/>
  <c r="K21" i="201" s="1"/>
  <c r="L21" i="201" s="1"/>
  <c r="M21" i="201" s="1"/>
  <c r="N21" i="201" s="1"/>
  <c r="O21" i="201" s="1"/>
  <c r="P21" i="201" s="1"/>
  <c r="Q21" i="201" s="1"/>
  <c r="R21" i="201" s="1"/>
  <c r="S21" i="201" s="1"/>
  <c r="T21" i="201" s="1"/>
  <c r="U21" i="201" s="1"/>
  <c r="V21" i="201" s="1"/>
  <c r="W21" i="201" s="1"/>
  <c r="X21" i="201" s="1"/>
  <c r="Y21" i="201" s="1"/>
  <c r="Z21" i="201" s="1"/>
  <c r="AA21" i="201" s="1"/>
  <c r="AB21" i="201" s="1"/>
  <c r="AC21" i="201" s="1"/>
  <c r="AD21" i="201" s="1"/>
  <c r="AE21" i="201" s="1"/>
  <c r="AF21" i="201" s="1"/>
  <c r="D51" i="174" s="1"/>
  <c r="AH20" i="201"/>
  <c r="AH24" i="201" s="1"/>
  <c r="E45" i="202"/>
  <c r="F44" i="202"/>
  <c r="AJ20" i="201"/>
  <c r="AJ24" i="201" s="1"/>
  <c r="AD24" i="200"/>
  <c r="C23" i="201"/>
  <c r="AL24" i="201"/>
  <c r="AK20" i="200"/>
  <c r="AK24" i="200" s="1"/>
  <c r="I24" i="202"/>
  <c r="Q24" i="202"/>
  <c r="D23" i="202"/>
  <c r="B21" i="200"/>
  <c r="C21" i="200" s="1"/>
  <c r="D21" i="200" s="1"/>
  <c r="E21" i="200" s="1"/>
  <c r="F21" i="200" s="1"/>
  <c r="G21" i="200" s="1"/>
  <c r="H21" i="200" s="1"/>
  <c r="I21" i="200" s="1"/>
  <c r="J21" i="200" s="1"/>
  <c r="K21" i="200" s="1"/>
  <c r="L21" i="200" s="1"/>
  <c r="M21" i="200" s="1"/>
  <c r="N21" i="200" s="1"/>
  <c r="O21" i="200" s="1"/>
  <c r="P21" i="200" s="1"/>
  <c r="Q21" i="200" s="1"/>
  <c r="R21" i="200" s="1"/>
  <c r="S21" i="200" s="1"/>
  <c r="T21" i="200" s="1"/>
  <c r="U21" i="200" s="1"/>
  <c r="V21" i="200" s="1"/>
  <c r="W21" i="200" s="1"/>
  <c r="X21" i="200" s="1"/>
  <c r="Y21" i="200" s="1"/>
  <c r="Z21" i="200" s="1"/>
  <c r="AA21" i="200" s="1"/>
  <c r="AB21" i="200" s="1"/>
  <c r="AC21" i="200" s="1"/>
  <c r="AD21" i="200" s="1"/>
  <c r="AE21" i="200" s="1"/>
  <c r="AF21" i="200" s="1"/>
  <c r="D52" i="174" s="1"/>
  <c r="AH20" i="200"/>
  <c r="AH24" i="200" s="1"/>
  <c r="B24" i="201"/>
  <c r="C80" i="200"/>
  <c r="D79" i="200"/>
  <c r="F80" i="201"/>
  <c r="E79" i="202"/>
  <c r="D80" i="202"/>
  <c r="P24" i="201"/>
  <c r="E44" i="200"/>
  <c r="D45" i="200"/>
  <c r="AD24" i="201"/>
  <c r="C68" i="201"/>
  <c r="D67" i="201"/>
  <c r="W24" i="201"/>
  <c r="AJ20" i="200"/>
  <c r="AJ24" i="200" s="1"/>
  <c r="C45" i="201"/>
  <c r="D44" i="201"/>
  <c r="AS22" i="201"/>
  <c r="D65" i="202"/>
  <c r="C66" i="202"/>
  <c r="C21" i="202"/>
  <c r="D21" i="202" s="1"/>
  <c r="E21" i="202" s="1"/>
  <c r="F21" i="202" s="1"/>
  <c r="G21" i="202" s="1"/>
  <c r="H21" i="202" s="1"/>
  <c r="I21" i="202" s="1"/>
  <c r="J21" i="202" s="1"/>
  <c r="K21" i="202" s="1"/>
  <c r="L21" i="202" s="1"/>
  <c r="M21" i="202" s="1"/>
  <c r="N21" i="202" s="1"/>
  <c r="O21" i="202" s="1"/>
  <c r="P21" i="202" s="1"/>
  <c r="Q21" i="202" s="1"/>
  <c r="R21" i="202" s="1"/>
  <c r="S21" i="202" s="1"/>
  <c r="T21" i="202" s="1"/>
  <c r="U21" i="202" s="1"/>
  <c r="V21" i="202" s="1"/>
  <c r="W21" i="202" s="1"/>
  <c r="X21" i="202" s="1"/>
  <c r="Y21" i="202" s="1"/>
  <c r="Z21" i="202" s="1"/>
  <c r="AA21" i="202" s="1"/>
  <c r="AB21" i="202" s="1"/>
  <c r="AC21" i="202" s="1"/>
  <c r="AD21" i="202" s="1"/>
  <c r="AE21" i="202" s="1"/>
  <c r="AF21" i="202" s="1"/>
  <c r="D53" i="174" s="1"/>
  <c r="B25" i="202"/>
  <c r="C69" i="199"/>
  <c r="D68" i="199"/>
  <c r="E83" i="199"/>
  <c r="D84" i="199"/>
  <c r="AI24" i="199"/>
  <c r="C23" i="199"/>
  <c r="D44" i="199"/>
  <c r="C45" i="199"/>
  <c r="B21" i="199"/>
  <c r="C21" i="199" s="1"/>
  <c r="D21" i="199" s="1"/>
  <c r="E21" i="199" s="1"/>
  <c r="F21" i="199" s="1"/>
  <c r="G21" i="199" s="1"/>
  <c r="H21" i="199" s="1"/>
  <c r="I21" i="199" s="1"/>
  <c r="J21" i="199" s="1"/>
  <c r="K21" i="199" s="1"/>
  <c r="L21" i="199" s="1"/>
  <c r="M21" i="199" s="1"/>
  <c r="N21" i="199" s="1"/>
  <c r="O21" i="199" s="1"/>
  <c r="P21" i="199" s="1"/>
  <c r="Q21" i="199" s="1"/>
  <c r="R21" i="199" s="1"/>
  <c r="S21" i="199" s="1"/>
  <c r="T21" i="199" s="1"/>
  <c r="U21" i="199" s="1"/>
  <c r="V21" i="199" s="1"/>
  <c r="W21" i="199" s="1"/>
  <c r="X21" i="199" s="1"/>
  <c r="Y21" i="199" s="1"/>
  <c r="Z21" i="199" s="1"/>
  <c r="AA21" i="199" s="1"/>
  <c r="AB21" i="199" s="1"/>
  <c r="AC21" i="199" s="1"/>
  <c r="AD21" i="199" s="1"/>
  <c r="AE21" i="199" s="1"/>
  <c r="AF21" i="199" s="1"/>
  <c r="D50" i="174" s="1"/>
  <c r="AH20" i="199"/>
  <c r="AH24" i="199" s="1"/>
  <c r="AK20" i="199"/>
  <c r="AK24" i="199" s="1"/>
  <c r="AJ20" i="199"/>
  <c r="AJ24" i="199" s="1"/>
  <c r="X24" i="199"/>
  <c r="AP22" i="199"/>
  <c r="F44" i="195"/>
  <c r="E45" i="195"/>
  <c r="AK20" i="196"/>
  <c r="AK24" i="196" s="1"/>
  <c r="D83" i="198"/>
  <c r="C84" i="198"/>
  <c r="B21" i="198"/>
  <c r="C21" i="198" s="1"/>
  <c r="D21" i="198" s="1"/>
  <c r="E21" i="198" s="1"/>
  <c r="F21" i="198" s="1"/>
  <c r="G21" i="198" s="1"/>
  <c r="H21" i="198" s="1"/>
  <c r="I21" i="198" s="1"/>
  <c r="J21" i="198" s="1"/>
  <c r="K21" i="198" s="1"/>
  <c r="L21" i="198" s="1"/>
  <c r="M21" i="198" s="1"/>
  <c r="N21" i="198" s="1"/>
  <c r="O21" i="198" s="1"/>
  <c r="P21" i="198" s="1"/>
  <c r="Q21" i="198" s="1"/>
  <c r="R21" i="198" s="1"/>
  <c r="S21" i="198" s="1"/>
  <c r="T21" i="198" s="1"/>
  <c r="U21" i="198" s="1"/>
  <c r="V21" i="198" s="1"/>
  <c r="W21" i="198" s="1"/>
  <c r="X21" i="198" s="1"/>
  <c r="Y21" i="198" s="1"/>
  <c r="Z21" i="198" s="1"/>
  <c r="AA21" i="198" s="1"/>
  <c r="AB21" i="198" s="1"/>
  <c r="AC21" i="198" s="1"/>
  <c r="AD21" i="198" s="1"/>
  <c r="AE21" i="198" s="1"/>
  <c r="AF21" i="198" s="1"/>
  <c r="D49" i="174" s="1"/>
  <c r="AH20" i="198"/>
  <c r="AH24" i="198" s="1"/>
  <c r="AH20" i="195"/>
  <c r="AH24" i="195" s="1"/>
  <c r="E84" i="195"/>
  <c r="F83" i="195"/>
  <c r="AK20" i="198"/>
  <c r="AK24" i="198" s="1"/>
  <c r="B21" i="197"/>
  <c r="C21" i="197" s="1"/>
  <c r="D21" i="197" s="1"/>
  <c r="E21" i="197" s="1"/>
  <c r="F21" i="197" s="1"/>
  <c r="G21" i="197" s="1"/>
  <c r="H21" i="197" s="1"/>
  <c r="I21" i="197" s="1"/>
  <c r="J21" i="197" s="1"/>
  <c r="K21" i="197" s="1"/>
  <c r="L21" i="197" s="1"/>
  <c r="M21" i="197" s="1"/>
  <c r="N21" i="197" s="1"/>
  <c r="O21" i="197" s="1"/>
  <c r="P21" i="197" s="1"/>
  <c r="Q21" i="197" s="1"/>
  <c r="R21" i="197" s="1"/>
  <c r="S21" i="197" s="1"/>
  <c r="T21" i="197" s="1"/>
  <c r="U21" i="197" s="1"/>
  <c r="V21" i="197" s="1"/>
  <c r="W21" i="197" s="1"/>
  <c r="X21" i="197" s="1"/>
  <c r="Y21" i="197" s="1"/>
  <c r="Z21" i="197" s="1"/>
  <c r="AA21" i="197" s="1"/>
  <c r="AB21" i="197" s="1"/>
  <c r="AC21" i="197" s="1"/>
  <c r="AD21" i="197" s="1"/>
  <c r="AE21" i="197" s="1"/>
  <c r="AF21" i="197" s="1"/>
  <c r="D48" i="174" s="1"/>
  <c r="AH20" i="197"/>
  <c r="AH24" i="197" s="1"/>
  <c r="B25" i="195"/>
  <c r="V24" i="194"/>
  <c r="W24" i="196"/>
  <c r="E84" i="196"/>
  <c r="D85" i="196"/>
  <c r="AL20" i="196"/>
  <c r="AL24" i="196" s="1"/>
  <c r="D45" i="198"/>
  <c r="E44" i="198"/>
  <c r="AJ20" i="198"/>
  <c r="AJ24" i="198" s="1"/>
  <c r="D69" i="194"/>
  <c r="E68" i="194"/>
  <c r="AI20" i="194"/>
  <c r="AI24" i="194" s="1"/>
  <c r="B21" i="194"/>
  <c r="C21" i="194" s="1"/>
  <c r="D21" i="194" s="1"/>
  <c r="E21" i="194" s="1"/>
  <c r="F21" i="194" s="1"/>
  <c r="G21" i="194" s="1"/>
  <c r="H21" i="194" s="1"/>
  <c r="I21" i="194" s="1"/>
  <c r="J21" i="194" s="1"/>
  <c r="K21" i="194" s="1"/>
  <c r="L21" i="194" s="1"/>
  <c r="M21" i="194" s="1"/>
  <c r="N21" i="194" s="1"/>
  <c r="O21" i="194" s="1"/>
  <c r="P21" i="194" s="1"/>
  <c r="Q21" i="194" s="1"/>
  <c r="R21" i="194" s="1"/>
  <c r="S21" i="194" s="1"/>
  <c r="T21" i="194" s="1"/>
  <c r="U21" i="194" s="1"/>
  <c r="V21" i="194" s="1"/>
  <c r="W21" i="194" s="1"/>
  <c r="X21" i="194" s="1"/>
  <c r="Y21" i="194" s="1"/>
  <c r="Z21" i="194" s="1"/>
  <c r="AA21" i="194" s="1"/>
  <c r="AB21" i="194" s="1"/>
  <c r="AC21" i="194" s="1"/>
  <c r="AD21" i="194" s="1"/>
  <c r="AE21" i="194" s="1"/>
  <c r="AF21" i="194" s="1"/>
  <c r="D45" i="174" s="1"/>
  <c r="AH20" i="194"/>
  <c r="AH24" i="194" s="1"/>
  <c r="AJ20" i="195"/>
  <c r="AJ24" i="195" s="1"/>
  <c r="D23" i="197"/>
  <c r="W24" i="198"/>
  <c r="AI20" i="198"/>
  <c r="AI24" i="198" s="1"/>
  <c r="AI20" i="197"/>
  <c r="AI24" i="197" s="1"/>
  <c r="AD24" i="197"/>
  <c r="E65" i="197"/>
  <c r="D66" i="197"/>
  <c r="AK20" i="197"/>
  <c r="AK24" i="197" s="1"/>
  <c r="D25" i="195"/>
  <c r="F81" i="197"/>
  <c r="E82" i="197"/>
  <c r="C80" i="194"/>
  <c r="D79" i="194"/>
  <c r="C23" i="198"/>
  <c r="C23" i="194"/>
  <c r="AJ20" i="196"/>
  <c r="AJ24" i="196" s="1"/>
  <c r="F23" i="195"/>
  <c r="AL20" i="195"/>
  <c r="AL24" i="195" s="1"/>
  <c r="AD24" i="194"/>
  <c r="R24" i="197"/>
  <c r="B24" i="198"/>
  <c r="AI20" i="195"/>
  <c r="AI24" i="195" s="1"/>
  <c r="F45" i="194"/>
  <c r="G44" i="194"/>
  <c r="D23" i="196"/>
  <c r="E68" i="195"/>
  <c r="D69" i="195"/>
  <c r="AI20" i="196"/>
  <c r="AI24" i="196" s="1"/>
  <c r="B24" i="197"/>
  <c r="D69" i="198"/>
  <c r="E68" i="198"/>
  <c r="D44" i="196"/>
  <c r="C45" i="196"/>
  <c r="E44" i="197"/>
  <c r="D45" i="197"/>
  <c r="D66" i="193"/>
  <c r="D67" i="193" s="1"/>
  <c r="C67" i="193"/>
  <c r="G67" i="193"/>
  <c r="H66" i="193"/>
  <c r="AK20" i="193"/>
  <c r="AK24" i="193" s="1"/>
  <c r="C23" i="193"/>
  <c r="AJ20" i="193"/>
  <c r="AJ24" i="193" s="1"/>
  <c r="C45" i="193"/>
  <c r="D44" i="193"/>
  <c r="AL20" i="193"/>
  <c r="AL24" i="193" s="1"/>
  <c r="D80" i="193"/>
  <c r="C81" i="193"/>
  <c r="B21" i="193"/>
  <c r="C21" i="193" s="1"/>
  <c r="D21" i="193" s="1"/>
  <c r="E21" i="193" s="1"/>
  <c r="F21" i="193" s="1"/>
  <c r="G21" i="193" s="1"/>
  <c r="H21" i="193" s="1"/>
  <c r="I21" i="193" s="1"/>
  <c r="J21" i="193" s="1"/>
  <c r="K21" i="193" s="1"/>
  <c r="L21" i="193" s="1"/>
  <c r="M21" i="193" s="1"/>
  <c r="N21" i="193" s="1"/>
  <c r="O21" i="193" s="1"/>
  <c r="P21" i="193" s="1"/>
  <c r="Q21" i="193" s="1"/>
  <c r="R21" i="193" s="1"/>
  <c r="S21" i="193" s="1"/>
  <c r="T21" i="193" s="1"/>
  <c r="U21" i="193" s="1"/>
  <c r="V21" i="193" s="1"/>
  <c r="W21" i="193" s="1"/>
  <c r="X21" i="193" s="1"/>
  <c r="Y21" i="193" s="1"/>
  <c r="Z21" i="193" s="1"/>
  <c r="AA21" i="193" s="1"/>
  <c r="AB21" i="193" s="1"/>
  <c r="AC21" i="193" s="1"/>
  <c r="AD21" i="193" s="1"/>
  <c r="AE21" i="193" s="1"/>
  <c r="AF21" i="193" s="1"/>
  <c r="D44" i="174" s="1"/>
  <c r="AH20" i="193"/>
  <c r="AH24" i="193" s="1"/>
  <c r="AI20" i="193"/>
  <c r="AI24" i="193" s="1"/>
  <c r="E23" i="192"/>
  <c r="D23" i="190"/>
  <c r="AI20" i="192"/>
  <c r="AI24" i="192" s="1"/>
  <c r="AI20" i="191"/>
  <c r="AI24" i="191" s="1"/>
  <c r="AJ20" i="191"/>
  <c r="AJ24" i="191" s="1"/>
  <c r="AL20" i="191"/>
  <c r="AL24" i="191" s="1"/>
  <c r="B21" i="190"/>
  <c r="C21" i="190" s="1"/>
  <c r="D21" i="190" s="1"/>
  <c r="E21" i="190" s="1"/>
  <c r="F21" i="190" s="1"/>
  <c r="G21" i="190" s="1"/>
  <c r="H21" i="190" s="1"/>
  <c r="I21" i="190" s="1"/>
  <c r="J21" i="190" s="1"/>
  <c r="K21" i="190" s="1"/>
  <c r="L21" i="190" s="1"/>
  <c r="M21" i="190" s="1"/>
  <c r="N21" i="190" s="1"/>
  <c r="O21" i="190" s="1"/>
  <c r="P21" i="190" s="1"/>
  <c r="Q21" i="190" s="1"/>
  <c r="R21" i="190" s="1"/>
  <c r="S21" i="190" s="1"/>
  <c r="T21" i="190" s="1"/>
  <c r="U21" i="190" s="1"/>
  <c r="V21" i="190" s="1"/>
  <c r="W21" i="190" s="1"/>
  <c r="X21" i="190" s="1"/>
  <c r="Y21" i="190" s="1"/>
  <c r="Z21" i="190" s="1"/>
  <c r="AA21" i="190" s="1"/>
  <c r="AB21" i="190" s="1"/>
  <c r="AC21" i="190" s="1"/>
  <c r="AD21" i="190" s="1"/>
  <c r="AE21" i="190" s="1"/>
  <c r="AF21" i="190" s="1"/>
  <c r="D41" i="174" s="1"/>
  <c r="AH20" i="190"/>
  <c r="AH24" i="190" s="1"/>
  <c r="AH20" i="191"/>
  <c r="AH24" i="191" s="1"/>
  <c r="B21" i="191"/>
  <c r="C21" i="191" s="1"/>
  <c r="D21" i="191" s="1"/>
  <c r="E21" i="191" s="1"/>
  <c r="F21" i="191" s="1"/>
  <c r="G21" i="191" s="1"/>
  <c r="H21" i="191" s="1"/>
  <c r="I21" i="191" s="1"/>
  <c r="J21" i="191" s="1"/>
  <c r="K21" i="191" s="1"/>
  <c r="L21" i="191" s="1"/>
  <c r="M21" i="191" s="1"/>
  <c r="N21" i="191" s="1"/>
  <c r="O21" i="191" s="1"/>
  <c r="P21" i="191" s="1"/>
  <c r="Q21" i="191" s="1"/>
  <c r="R21" i="191" s="1"/>
  <c r="S21" i="191" s="1"/>
  <c r="T21" i="191" s="1"/>
  <c r="U21" i="191" s="1"/>
  <c r="V21" i="191" s="1"/>
  <c r="W21" i="191" s="1"/>
  <c r="X21" i="191" s="1"/>
  <c r="Y21" i="191" s="1"/>
  <c r="Z21" i="191" s="1"/>
  <c r="AA21" i="191" s="1"/>
  <c r="AB21" i="191" s="1"/>
  <c r="AC21" i="191" s="1"/>
  <c r="AD21" i="191" s="1"/>
  <c r="AE21" i="191" s="1"/>
  <c r="AF21" i="191" s="1"/>
  <c r="D42" i="174" s="1"/>
  <c r="D44" i="192"/>
  <c r="C45" i="192"/>
  <c r="AD24" i="190"/>
  <c r="AD24" i="191"/>
  <c r="H66" i="192"/>
  <c r="G67" i="192"/>
  <c r="B24" i="190"/>
  <c r="AJ20" i="190"/>
  <c r="AJ24" i="190" s="1"/>
  <c r="B24" i="191"/>
  <c r="C81" i="191"/>
  <c r="D80" i="191"/>
  <c r="D44" i="191"/>
  <c r="C45" i="191"/>
  <c r="AK20" i="191"/>
  <c r="AK24" i="191" s="1"/>
  <c r="E67" i="191"/>
  <c r="D68" i="191"/>
  <c r="AH20" i="192"/>
  <c r="AH24" i="192" s="1"/>
  <c r="B21" i="192"/>
  <c r="C21" i="192" s="1"/>
  <c r="D21" i="192" s="1"/>
  <c r="E21" i="192" s="1"/>
  <c r="F21" i="192" s="1"/>
  <c r="G21" i="192" s="1"/>
  <c r="H21" i="192" s="1"/>
  <c r="I21" i="192" s="1"/>
  <c r="J21" i="192" s="1"/>
  <c r="K21" i="192" s="1"/>
  <c r="L21" i="192" s="1"/>
  <c r="M21" i="192" s="1"/>
  <c r="N21" i="192" s="1"/>
  <c r="O21" i="192" s="1"/>
  <c r="P21" i="192" s="1"/>
  <c r="Q21" i="192" s="1"/>
  <c r="R21" i="192" s="1"/>
  <c r="S21" i="192" s="1"/>
  <c r="T21" i="192" s="1"/>
  <c r="U21" i="192" s="1"/>
  <c r="V21" i="192" s="1"/>
  <c r="W21" i="192" s="1"/>
  <c r="X21" i="192" s="1"/>
  <c r="Y21" i="192" s="1"/>
  <c r="Z21" i="192" s="1"/>
  <c r="AA21" i="192" s="1"/>
  <c r="AB21" i="192" s="1"/>
  <c r="AC21" i="192" s="1"/>
  <c r="AD21" i="192" s="1"/>
  <c r="AE21" i="192" s="1"/>
  <c r="AF21" i="192" s="1"/>
  <c r="D43" i="174" s="1"/>
  <c r="AJ20" i="192"/>
  <c r="AJ24" i="192" s="1"/>
  <c r="AK20" i="190"/>
  <c r="AK24" i="190" s="1"/>
  <c r="D80" i="190"/>
  <c r="C81" i="190"/>
  <c r="C64" i="190"/>
  <c r="D63" i="190"/>
  <c r="D80" i="192"/>
  <c r="C81" i="192"/>
  <c r="I24" i="192"/>
  <c r="I24" i="191"/>
  <c r="C23" i="191"/>
  <c r="AK20" i="192"/>
  <c r="AK24" i="192" s="1"/>
  <c r="D44" i="190"/>
  <c r="C45" i="190"/>
  <c r="D85" i="189"/>
  <c r="C86" i="189"/>
  <c r="AD24" i="189"/>
  <c r="AI20" i="189"/>
  <c r="AI24" i="189" s="1"/>
  <c r="AJ20" i="189"/>
  <c r="AJ24" i="189" s="1"/>
  <c r="B21" i="189"/>
  <c r="C21" i="189" s="1"/>
  <c r="AH20" i="189"/>
  <c r="AH24" i="189" s="1"/>
  <c r="C23" i="189"/>
  <c r="D68" i="189"/>
  <c r="C69" i="189"/>
  <c r="E45" i="189"/>
  <c r="F44" i="189"/>
  <c r="C21" i="188"/>
  <c r="D21" i="188" s="1"/>
  <c r="E21" i="188" s="1"/>
  <c r="F21" i="188" s="1"/>
  <c r="G21" i="188" s="1"/>
  <c r="H21" i="188" s="1"/>
  <c r="I21" i="188" s="1"/>
  <c r="J21" i="188" s="1"/>
  <c r="K21" i="188" s="1"/>
  <c r="L21" i="188" s="1"/>
  <c r="M21" i="188" s="1"/>
  <c r="N21" i="188" s="1"/>
  <c r="O21" i="188" s="1"/>
  <c r="P21" i="188" s="1"/>
  <c r="Q21" i="188" s="1"/>
  <c r="R21" i="188" s="1"/>
  <c r="S21" i="188" s="1"/>
  <c r="T21" i="188" s="1"/>
  <c r="U21" i="188" s="1"/>
  <c r="V21" i="188" s="1"/>
  <c r="W21" i="188" s="1"/>
  <c r="X21" i="188" s="1"/>
  <c r="Y21" i="188" s="1"/>
  <c r="Z21" i="188" s="1"/>
  <c r="AA21" i="188" s="1"/>
  <c r="AB21" i="188" s="1"/>
  <c r="AC21" i="188" s="1"/>
  <c r="AD21" i="188" s="1"/>
  <c r="AE21" i="188" s="1"/>
  <c r="AF21" i="188" s="1"/>
  <c r="D39" i="174" s="1"/>
  <c r="D67" i="188"/>
  <c r="C68" i="188"/>
  <c r="K24" i="188"/>
  <c r="AH20" i="188"/>
  <c r="AH24" i="188" s="1"/>
  <c r="E44" i="188"/>
  <c r="D45" i="188"/>
  <c r="AE24" i="188"/>
  <c r="AL24" i="188"/>
  <c r="E84" i="188"/>
  <c r="D85" i="188"/>
  <c r="W24" i="188"/>
  <c r="D23" i="188"/>
  <c r="C71" i="187"/>
  <c r="D70" i="187"/>
  <c r="D23" i="187"/>
  <c r="D44" i="187"/>
  <c r="C45" i="187"/>
  <c r="AK22" i="187"/>
  <c r="E86" i="187"/>
  <c r="D87" i="187"/>
  <c r="AJ20" i="187"/>
  <c r="AJ22" i="187"/>
  <c r="AQ22" i="187"/>
  <c r="C24" i="187"/>
  <c r="AP22" i="187"/>
  <c r="AI20" i="187"/>
  <c r="AI24" i="187" s="1"/>
  <c r="AL20" i="186"/>
  <c r="AL24" i="186" s="1"/>
  <c r="AK20" i="186"/>
  <c r="AK24" i="186" s="1"/>
  <c r="AH20" i="186"/>
  <c r="AH24" i="186" s="1"/>
  <c r="B21" i="186"/>
  <c r="C21" i="186" s="1"/>
  <c r="D21" i="186" s="1"/>
  <c r="E21" i="186" s="1"/>
  <c r="F21" i="186" s="1"/>
  <c r="G21" i="186" s="1"/>
  <c r="H21" i="186" s="1"/>
  <c r="I21" i="186" s="1"/>
  <c r="J21" i="186" s="1"/>
  <c r="K21" i="186" s="1"/>
  <c r="L21" i="186" s="1"/>
  <c r="M21" i="186" s="1"/>
  <c r="N21" i="186" s="1"/>
  <c r="O21" i="186" s="1"/>
  <c r="P21" i="186" s="1"/>
  <c r="Q21" i="186" s="1"/>
  <c r="R21" i="186" s="1"/>
  <c r="S21" i="186" s="1"/>
  <c r="T21" i="186" s="1"/>
  <c r="U21" i="186" s="1"/>
  <c r="V21" i="186" s="1"/>
  <c r="W21" i="186" s="1"/>
  <c r="X21" i="186" s="1"/>
  <c r="Y21" i="186" s="1"/>
  <c r="Z21" i="186" s="1"/>
  <c r="AA21" i="186" s="1"/>
  <c r="AB21" i="186" s="1"/>
  <c r="AC21" i="186" s="1"/>
  <c r="AD21" i="186" s="1"/>
  <c r="AE21" i="186" s="1"/>
  <c r="AF21" i="186" s="1"/>
  <c r="D37" i="174" s="1"/>
  <c r="AI20" i="186"/>
  <c r="AI24" i="186" s="1"/>
  <c r="E87" i="186"/>
  <c r="D88" i="186"/>
  <c r="D44" i="186"/>
  <c r="C45" i="186"/>
  <c r="F66" i="186"/>
  <c r="E67" i="186"/>
  <c r="B24" i="186"/>
  <c r="I24" i="186"/>
  <c r="C23" i="186"/>
  <c r="AJ20" i="186"/>
  <c r="AJ24" i="186" s="1"/>
  <c r="D21" i="189" l="1"/>
  <c r="E21" i="189" s="1"/>
  <c r="F21" i="189" s="1"/>
  <c r="G21" i="189" s="1"/>
  <c r="H21" i="189" s="1"/>
  <c r="I21" i="189" s="1"/>
  <c r="J21" i="189" s="1"/>
  <c r="K21" i="189" s="1"/>
  <c r="L21" i="189" s="1"/>
  <c r="M21" i="189" s="1"/>
  <c r="N21" i="189" s="1"/>
  <c r="O21" i="189" s="1"/>
  <c r="P21" i="189" s="1"/>
  <c r="Q21" i="189" s="1"/>
  <c r="R21" i="189" s="1"/>
  <c r="S21" i="189" s="1"/>
  <c r="T21" i="189" s="1"/>
  <c r="U21" i="189" s="1"/>
  <c r="V21" i="189" s="1"/>
  <c r="W21" i="189" s="1"/>
  <c r="X21" i="189" s="1"/>
  <c r="Y21" i="189" s="1"/>
  <c r="Z21" i="189" s="1"/>
  <c r="AA21" i="189" s="1"/>
  <c r="AB21" i="189" s="1"/>
  <c r="AC21" i="189" s="1"/>
  <c r="AD21" i="189" s="1"/>
  <c r="AE21" i="189" s="1"/>
  <c r="AF21" i="189" s="1"/>
  <c r="D40" i="174" s="1"/>
  <c r="G40" i="174" s="1"/>
  <c r="D55" i="174"/>
  <c r="G55" i="174" s="1"/>
  <c r="K24" i="207"/>
  <c r="E48" i="174"/>
  <c r="C21" i="187"/>
  <c r="D21" i="187" s="1"/>
  <c r="E21" i="187" s="1"/>
  <c r="F21" i="187" s="1"/>
  <c r="G21" i="187" s="1"/>
  <c r="H21" i="187" s="1"/>
  <c r="I21" i="187" s="1"/>
  <c r="J21" i="187" s="1"/>
  <c r="K21" i="187" s="1"/>
  <c r="L21" i="187" s="1"/>
  <c r="M21" i="187" s="1"/>
  <c r="N21" i="187" s="1"/>
  <c r="O21" i="187" s="1"/>
  <c r="P21" i="187" s="1"/>
  <c r="Q21" i="187" s="1"/>
  <c r="R21" i="187" s="1"/>
  <c r="S21" i="187" s="1"/>
  <c r="T21" i="187" s="1"/>
  <c r="U21" i="187" s="1"/>
  <c r="V21" i="187" s="1"/>
  <c r="W21" i="187" s="1"/>
  <c r="X21" i="187" s="1"/>
  <c r="Y21" i="187" s="1"/>
  <c r="Z21" i="187" s="1"/>
  <c r="AA21" i="187" s="1"/>
  <c r="AB21" i="187" s="1"/>
  <c r="AC21" i="187" s="1"/>
  <c r="AD21" i="187" s="1"/>
  <c r="AE21" i="187" s="1"/>
  <c r="AF21" i="187" s="1"/>
  <c r="C21" i="196"/>
  <c r="D21" i="196" s="1"/>
  <c r="E21" i="196" s="1"/>
  <c r="F21" i="196" s="1"/>
  <c r="G21" i="196" s="1"/>
  <c r="H21" i="196" s="1"/>
  <c r="I21" i="196" s="1"/>
  <c r="J21" i="196" s="1"/>
  <c r="K21" i="196" s="1"/>
  <c r="L21" i="196" s="1"/>
  <c r="M21" i="196" s="1"/>
  <c r="N21" i="196" s="1"/>
  <c r="O21" i="196" s="1"/>
  <c r="P21" i="196" s="1"/>
  <c r="Q21" i="196" s="1"/>
  <c r="R21" i="196" s="1"/>
  <c r="S21" i="196" s="1"/>
  <c r="T21" i="196" s="1"/>
  <c r="U21" i="196" s="1"/>
  <c r="V21" i="196" s="1"/>
  <c r="W21" i="196" s="1"/>
  <c r="X21" i="196" s="1"/>
  <c r="Y21" i="196" s="1"/>
  <c r="Z21" i="196" s="1"/>
  <c r="AA21" i="196" s="1"/>
  <c r="AB21" i="196" s="1"/>
  <c r="AC21" i="196" s="1"/>
  <c r="AD21" i="196" s="1"/>
  <c r="AE21" i="196" s="1"/>
  <c r="AF21" i="196" s="1"/>
  <c r="D47" i="174" s="1"/>
  <c r="G47" i="174" s="1"/>
  <c r="F64" i="200"/>
  <c r="G64" i="200" s="1"/>
  <c r="F21" i="195"/>
  <c r="G21" i="195" s="1"/>
  <c r="H21" i="195" s="1"/>
  <c r="I21" i="195" s="1"/>
  <c r="J21" i="195" s="1"/>
  <c r="K21" i="195" s="1"/>
  <c r="L21" i="195" s="1"/>
  <c r="M21" i="195" s="1"/>
  <c r="N21" i="195" s="1"/>
  <c r="O21" i="195" s="1"/>
  <c r="P21" i="195" s="1"/>
  <c r="Q21" i="195" s="1"/>
  <c r="R21" i="195" s="1"/>
  <c r="S21" i="195" s="1"/>
  <c r="T21" i="195" s="1"/>
  <c r="U21" i="195" s="1"/>
  <c r="V21" i="195" s="1"/>
  <c r="W21" i="195" s="1"/>
  <c r="X21" i="195" s="1"/>
  <c r="Y21" i="195" s="1"/>
  <c r="Z21" i="195" s="1"/>
  <c r="AA21" i="195" s="1"/>
  <c r="AB21" i="195" s="1"/>
  <c r="AC21" i="195" s="1"/>
  <c r="AD21" i="195" s="1"/>
  <c r="AE21" i="195" s="1"/>
  <c r="AF21" i="195" s="1"/>
  <c r="D46" i="174" s="1"/>
  <c r="G46" i="174" s="1"/>
  <c r="E56" i="174"/>
  <c r="C21" i="203"/>
  <c r="C25" i="203" s="1"/>
  <c r="B21" i="206"/>
  <c r="C21" i="206" s="1"/>
  <c r="D21" i="206" s="1"/>
  <c r="E21" i="206" s="1"/>
  <c r="F21" i="206" s="1"/>
  <c r="G21" i="206" s="1"/>
  <c r="H21" i="206" s="1"/>
  <c r="I21" i="206" s="1"/>
  <c r="J21" i="206" s="1"/>
  <c r="K21" i="206" s="1"/>
  <c r="L21" i="206" s="1"/>
  <c r="M21" i="206" s="1"/>
  <c r="N21" i="206" s="1"/>
  <c r="O21" i="206" s="1"/>
  <c r="P21" i="206" s="1"/>
  <c r="B25" i="204"/>
  <c r="AL20" i="207"/>
  <c r="AL24" i="207" s="1"/>
  <c r="AL20" i="206"/>
  <c r="AL24" i="206" s="1"/>
  <c r="AD24" i="207"/>
  <c r="G41" i="174"/>
  <c r="E51" i="174"/>
  <c r="B25" i="190"/>
  <c r="C25" i="197"/>
  <c r="AK20" i="187"/>
  <c r="AK24" i="187" s="1"/>
  <c r="W20" i="206"/>
  <c r="W24" i="206" s="1"/>
  <c r="W24" i="187"/>
  <c r="D69" i="196"/>
  <c r="E68" i="196"/>
  <c r="B25" i="194"/>
  <c r="G45" i="174"/>
  <c r="G54" i="174"/>
  <c r="D66" i="203"/>
  <c r="E65" i="203"/>
  <c r="B25" i="193"/>
  <c r="G44" i="174"/>
  <c r="C25" i="192"/>
  <c r="D25" i="192"/>
  <c r="B21" i="207"/>
  <c r="C21" i="207" s="1"/>
  <c r="D21" i="207" s="1"/>
  <c r="E21" i="207" s="1"/>
  <c r="F21" i="207" s="1"/>
  <c r="G21" i="207" s="1"/>
  <c r="H21" i="207" s="1"/>
  <c r="I21" i="207" s="1"/>
  <c r="J21" i="207" s="1"/>
  <c r="K21" i="207" s="1"/>
  <c r="L21" i="207" s="1"/>
  <c r="M21" i="207" s="1"/>
  <c r="N21" i="207" s="1"/>
  <c r="O21" i="207" s="1"/>
  <c r="P21" i="207" s="1"/>
  <c r="Q21" i="207" s="1"/>
  <c r="R21" i="207" s="1"/>
  <c r="S21" i="207" s="1"/>
  <c r="T21" i="207" s="1"/>
  <c r="U21" i="207" s="1"/>
  <c r="V21" i="207" s="1"/>
  <c r="W21" i="207" s="1"/>
  <c r="X21" i="207" s="1"/>
  <c r="Y21" i="207" s="1"/>
  <c r="Z21" i="207" s="1"/>
  <c r="AA21" i="207" s="1"/>
  <c r="AB21" i="207" s="1"/>
  <c r="AC21" i="207" s="1"/>
  <c r="AD21" i="207" s="1"/>
  <c r="AE21" i="207" s="1"/>
  <c r="AF21" i="207" s="1"/>
  <c r="B25" i="192"/>
  <c r="AJ20" i="207"/>
  <c r="AJ24" i="207" s="1"/>
  <c r="AK20" i="207"/>
  <c r="AK24" i="207" s="1"/>
  <c r="W24" i="207"/>
  <c r="AI20" i="207"/>
  <c r="AI24" i="207" s="1"/>
  <c r="AH20" i="207"/>
  <c r="AH24" i="207" s="1"/>
  <c r="D23" i="207"/>
  <c r="AH20" i="206"/>
  <c r="AH24" i="206" s="1"/>
  <c r="Q20" i="206"/>
  <c r="AI20" i="206"/>
  <c r="AI24" i="206" s="1"/>
  <c r="X24" i="206"/>
  <c r="D23" i="206"/>
  <c r="F81" i="203"/>
  <c r="E82" i="203"/>
  <c r="F67" i="204"/>
  <c r="G66" i="204"/>
  <c r="E45" i="204"/>
  <c r="F44" i="204"/>
  <c r="E25" i="205"/>
  <c r="F23" i="205"/>
  <c r="H44" i="203"/>
  <c r="G45" i="203"/>
  <c r="G23" i="203"/>
  <c r="G45" i="205"/>
  <c r="H44" i="205"/>
  <c r="D25" i="204"/>
  <c r="E23" i="204"/>
  <c r="E71" i="205"/>
  <c r="F70" i="205"/>
  <c r="G87" i="205"/>
  <c r="H86" i="205"/>
  <c r="D80" i="204"/>
  <c r="E79" i="204"/>
  <c r="C25" i="204"/>
  <c r="E65" i="202"/>
  <c r="D66" i="202"/>
  <c r="D68" i="201"/>
  <c r="E67" i="201"/>
  <c r="F79" i="202"/>
  <c r="E80" i="202"/>
  <c r="C25" i="201"/>
  <c r="D23" i="201"/>
  <c r="F44" i="200"/>
  <c r="E45" i="200"/>
  <c r="B25" i="200"/>
  <c r="D25" i="202"/>
  <c r="E23" i="202"/>
  <c r="B25" i="201"/>
  <c r="D25" i="200"/>
  <c r="E23" i="200"/>
  <c r="E44" i="201"/>
  <c r="D45" i="201"/>
  <c r="D80" i="200"/>
  <c r="E79" i="200"/>
  <c r="G44" i="202"/>
  <c r="F45" i="202"/>
  <c r="G80" i="201"/>
  <c r="F81" i="201"/>
  <c r="C25" i="202"/>
  <c r="C25" i="200"/>
  <c r="B25" i="199"/>
  <c r="F83" i="199"/>
  <c r="E84" i="199"/>
  <c r="D45" i="199"/>
  <c r="E44" i="199"/>
  <c r="D69" i="199"/>
  <c r="E68" i="199"/>
  <c r="C25" i="199"/>
  <c r="D23" i="199"/>
  <c r="B25" i="197"/>
  <c r="G45" i="194"/>
  <c r="H44" i="194"/>
  <c r="G23" i="195"/>
  <c r="C25" i="194"/>
  <c r="D23" i="194"/>
  <c r="G81" i="197"/>
  <c r="F82" i="197"/>
  <c r="E23" i="197"/>
  <c r="D25" i="197"/>
  <c r="D84" i="198"/>
  <c r="E83" i="198"/>
  <c r="E23" i="196"/>
  <c r="E69" i="194"/>
  <c r="F68" i="194"/>
  <c r="F44" i="198"/>
  <c r="E45" i="198"/>
  <c r="D45" i="196"/>
  <c r="E44" i="196"/>
  <c r="C25" i="198"/>
  <c r="D23" i="198"/>
  <c r="B25" i="198"/>
  <c r="F68" i="198"/>
  <c r="E69" i="198"/>
  <c r="F44" i="197"/>
  <c r="E45" i="197"/>
  <c r="E69" i="195"/>
  <c r="F68" i="195"/>
  <c r="D80" i="194"/>
  <c r="E79" i="194"/>
  <c r="F65" i="197"/>
  <c r="E66" i="197"/>
  <c r="E85" i="196"/>
  <c r="F84" i="196"/>
  <c r="G83" i="195"/>
  <c r="F84" i="195"/>
  <c r="F45" i="195"/>
  <c r="G44" i="195"/>
  <c r="D81" i="193"/>
  <c r="E80" i="193"/>
  <c r="I66" i="193"/>
  <c r="H67" i="193"/>
  <c r="E44" i="193"/>
  <c r="D45" i="193"/>
  <c r="C25" i="193"/>
  <c r="D23" i="193"/>
  <c r="D81" i="191"/>
  <c r="E80" i="191"/>
  <c r="C25" i="191"/>
  <c r="D23" i="191"/>
  <c r="D81" i="192"/>
  <c r="E80" i="192"/>
  <c r="D45" i="191"/>
  <c r="E44" i="191"/>
  <c r="F67" i="191"/>
  <c r="E68" i="191"/>
  <c r="I66" i="192"/>
  <c r="H67" i="192"/>
  <c r="D25" i="190"/>
  <c r="E23" i="190"/>
  <c r="D45" i="190"/>
  <c r="E44" i="190"/>
  <c r="D64" i="190"/>
  <c r="E63" i="190"/>
  <c r="D81" i="190"/>
  <c r="E80" i="190"/>
  <c r="B25" i="191"/>
  <c r="C25" i="190"/>
  <c r="D45" i="192"/>
  <c r="E44" i="192"/>
  <c r="E25" i="192"/>
  <c r="F23" i="192"/>
  <c r="B25" i="189"/>
  <c r="D69" i="189"/>
  <c r="E68" i="189"/>
  <c r="D86" i="189"/>
  <c r="E85" i="189"/>
  <c r="F45" i="189"/>
  <c r="G44" i="189"/>
  <c r="C25" i="189"/>
  <c r="D23" i="189"/>
  <c r="D25" i="188"/>
  <c r="E23" i="188"/>
  <c r="C25" i="188"/>
  <c r="F84" i="188"/>
  <c r="E85" i="188"/>
  <c r="E45" i="188"/>
  <c r="F44" i="188"/>
  <c r="E67" i="188"/>
  <c r="D68" i="188"/>
  <c r="Q24" i="187"/>
  <c r="D71" i="187"/>
  <c r="E70" i="187"/>
  <c r="AJ24" i="187"/>
  <c r="E44" i="187"/>
  <c r="D45" i="187"/>
  <c r="F86" i="187"/>
  <c r="E87" i="187"/>
  <c r="E23" i="187"/>
  <c r="B25" i="186"/>
  <c r="C25" i="186"/>
  <c r="D23" i="186"/>
  <c r="G66" i="186"/>
  <c r="F67" i="186"/>
  <c r="F87" i="186"/>
  <c r="E88" i="186"/>
  <c r="D45" i="186"/>
  <c r="E44" i="186"/>
  <c r="D25" i="187" l="1"/>
  <c r="C25" i="187"/>
  <c r="D38" i="174"/>
  <c r="Q24" i="206"/>
  <c r="F65" i="200"/>
  <c r="C25" i="196"/>
  <c r="D25" i="196"/>
  <c r="F25" i="195"/>
  <c r="D21" i="203"/>
  <c r="D25" i="203" s="1"/>
  <c r="B25" i="206"/>
  <c r="Q21" i="206"/>
  <c r="R21" i="206" s="1"/>
  <c r="S21" i="206" s="1"/>
  <c r="T21" i="206" s="1"/>
  <c r="U21" i="206" s="1"/>
  <c r="V21" i="206" s="1"/>
  <c r="W21" i="206" s="1"/>
  <c r="X21" i="206" s="1"/>
  <c r="Y21" i="206" s="1"/>
  <c r="Z21" i="206" s="1"/>
  <c r="AA21" i="206" s="1"/>
  <c r="AB21" i="206" s="1"/>
  <c r="AC21" i="206" s="1"/>
  <c r="AD21" i="206" s="1"/>
  <c r="AE21" i="206" s="1"/>
  <c r="AF21" i="206" s="1"/>
  <c r="AJ20" i="206"/>
  <c r="AJ24" i="206" s="1"/>
  <c r="AK20" i="206"/>
  <c r="AK24" i="206" s="1"/>
  <c r="E69" i="196"/>
  <c r="F68" i="196"/>
  <c r="B25" i="207"/>
  <c r="E66" i="203"/>
  <c r="F65" i="203"/>
  <c r="C25" i="207"/>
  <c r="E23" i="207"/>
  <c r="D25" i="207"/>
  <c r="C25" i="206"/>
  <c r="E23" i="206"/>
  <c r="D25" i="206"/>
  <c r="F79" i="204"/>
  <c r="E80" i="204"/>
  <c r="F71" i="205"/>
  <c r="G70" i="205"/>
  <c r="I44" i="205"/>
  <c r="H45" i="205"/>
  <c r="F45" i="204"/>
  <c r="G44" i="204"/>
  <c r="I44" i="203"/>
  <c r="H45" i="203"/>
  <c r="F82" i="203"/>
  <c r="G81" i="203"/>
  <c r="I86" i="205"/>
  <c r="H87" i="205"/>
  <c r="E25" i="204"/>
  <c r="F23" i="204"/>
  <c r="H23" i="203"/>
  <c r="F25" i="205"/>
  <c r="G23" i="205"/>
  <c r="G67" i="204"/>
  <c r="H66" i="204"/>
  <c r="F67" i="201"/>
  <c r="E68" i="201"/>
  <c r="G45" i="202"/>
  <c r="H44" i="202"/>
  <c r="F44" i="201"/>
  <c r="E45" i="201"/>
  <c r="E25" i="202"/>
  <c r="F23" i="202"/>
  <c r="F45" i="200"/>
  <c r="G44" i="200"/>
  <c r="G65" i="200"/>
  <c r="H64" i="200"/>
  <c r="F79" i="200"/>
  <c r="E80" i="200"/>
  <c r="E25" i="200"/>
  <c r="F23" i="200"/>
  <c r="D25" i="201"/>
  <c r="E23" i="201"/>
  <c r="G81" i="201"/>
  <c r="H80" i="201"/>
  <c r="F80" i="202"/>
  <c r="G79" i="202"/>
  <c r="E66" i="202"/>
  <c r="F65" i="202"/>
  <c r="F68" i="199"/>
  <c r="E69" i="199"/>
  <c r="G83" i="199"/>
  <c r="F84" i="199"/>
  <c r="D25" i="199"/>
  <c r="E23" i="199"/>
  <c r="F44" i="199"/>
  <c r="E45" i="199"/>
  <c r="H44" i="195"/>
  <c r="G45" i="195"/>
  <c r="G84" i="196"/>
  <c r="F85" i="196"/>
  <c r="F79" i="194"/>
  <c r="E80" i="194"/>
  <c r="E25" i="197"/>
  <c r="F23" i="197"/>
  <c r="F45" i="197"/>
  <c r="G44" i="197"/>
  <c r="D25" i="198"/>
  <c r="E23" i="198"/>
  <c r="F83" i="198"/>
  <c r="E84" i="198"/>
  <c r="G25" i="195"/>
  <c r="H23" i="195"/>
  <c r="F69" i="195"/>
  <c r="G68" i="195"/>
  <c r="F45" i="198"/>
  <c r="G44" i="198"/>
  <c r="H81" i="197"/>
  <c r="G82" i="197"/>
  <c r="G84" i="195"/>
  <c r="H83" i="195"/>
  <c r="F66" i="197"/>
  <c r="G65" i="197"/>
  <c r="G68" i="198"/>
  <c r="F69" i="198"/>
  <c r="F44" i="196"/>
  <c r="E45" i="196"/>
  <c r="G68" i="194"/>
  <c r="F69" i="194"/>
  <c r="E25" i="196"/>
  <c r="F23" i="196"/>
  <c r="D25" i="194"/>
  <c r="E23" i="194"/>
  <c r="I44" i="194"/>
  <c r="H45" i="194"/>
  <c r="D25" i="193"/>
  <c r="E23" i="193"/>
  <c r="F44" i="193"/>
  <c r="E45" i="193"/>
  <c r="J66" i="193"/>
  <c r="I67" i="193"/>
  <c r="F80" i="193"/>
  <c r="E81" i="193"/>
  <c r="F25" i="192"/>
  <c r="G23" i="192"/>
  <c r="F63" i="190"/>
  <c r="E64" i="190"/>
  <c r="E25" i="190"/>
  <c r="F23" i="190"/>
  <c r="F80" i="192"/>
  <c r="E81" i="192"/>
  <c r="E81" i="191"/>
  <c r="F80" i="191"/>
  <c r="F68" i="191"/>
  <c r="G67" i="191"/>
  <c r="E45" i="192"/>
  <c r="F44" i="192"/>
  <c r="F80" i="190"/>
  <c r="E81" i="190"/>
  <c r="F44" i="190"/>
  <c r="E45" i="190"/>
  <c r="F44" i="191"/>
  <c r="E45" i="191"/>
  <c r="D25" i="191"/>
  <c r="E23" i="191"/>
  <c r="I67" i="192"/>
  <c r="J66" i="192"/>
  <c r="D25" i="189"/>
  <c r="E23" i="189"/>
  <c r="F85" i="189"/>
  <c r="E86" i="189"/>
  <c r="H44" i="189"/>
  <c r="G45" i="189"/>
  <c r="E69" i="189"/>
  <c r="F68" i="189"/>
  <c r="E25" i="188"/>
  <c r="F23" i="188"/>
  <c r="E68" i="188"/>
  <c r="F67" i="188"/>
  <c r="G84" i="188"/>
  <c r="F85" i="188"/>
  <c r="G44" i="188"/>
  <c r="F45" i="188"/>
  <c r="E25" i="187"/>
  <c r="F23" i="187"/>
  <c r="G86" i="187"/>
  <c r="F87" i="187"/>
  <c r="E71" i="187"/>
  <c r="F70" i="187"/>
  <c r="F44" i="187"/>
  <c r="E45" i="187"/>
  <c r="D25" i="186"/>
  <c r="E23" i="186"/>
  <c r="G87" i="186"/>
  <c r="F88" i="186"/>
  <c r="F44" i="186"/>
  <c r="E45" i="186"/>
  <c r="G67" i="186"/>
  <c r="H66" i="186"/>
  <c r="E85" i="135"/>
  <c r="G38" i="174" l="1"/>
  <c r="E21" i="203"/>
  <c r="F21" i="203" s="1"/>
  <c r="G68" i="196"/>
  <c r="F69" i="196"/>
  <c r="F66" i="203"/>
  <c r="G65" i="203"/>
  <c r="F23" i="207"/>
  <c r="E25" i="207"/>
  <c r="E25" i="206"/>
  <c r="F23" i="206"/>
  <c r="G25" i="205"/>
  <c r="H23" i="205"/>
  <c r="F25" i="204"/>
  <c r="G23" i="204"/>
  <c r="H81" i="203"/>
  <c r="G82" i="203"/>
  <c r="I45" i="203"/>
  <c r="J44" i="203"/>
  <c r="J44" i="205"/>
  <c r="I45" i="205"/>
  <c r="F80" i="204"/>
  <c r="G79" i="204"/>
  <c r="I66" i="204"/>
  <c r="H67" i="204"/>
  <c r="I23" i="203"/>
  <c r="H44" i="204"/>
  <c r="G45" i="204"/>
  <c r="G71" i="205"/>
  <c r="H70" i="205"/>
  <c r="J86" i="205"/>
  <c r="I87" i="205"/>
  <c r="G65" i="202"/>
  <c r="F66" i="202"/>
  <c r="H81" i="201"/>
  <c r="I80" i="201"/>
  <c r="F25" i="200"/>
  <c r="G23" i="200"/>
  <c r="I64" i="200"/>
  <c r="H65" i="200"/>
  <c r="F25" i="202"/>
  <c r="G23" i="202"/>
  <c r="I44" i="202"/>
  <c r="H45" i="202"/>
  <c r="H79" i="202"/>
  <c r="G80" i="202"/>
  <c r="E25" i="201"/>
  <c r="F23" i="201"/>
  <c r="H44" i="200"/>
  <c r="G45" i="200"/>
  <c r="G79" i="200"/>
  <c r="F80" i="200"/>
  <c r="F45" i="201"/>
  <c r="G44" i="201"/>
  <c r="G67" i="201"/>
  <c r="F68" i="201"/>
  <c r="F45" i="199"/>
  <c r="G44" i="199"/>
  <c r="E25" i="199"/>
  <c r="F23" i="199"/>
  <c r="G84" i="199"/>
  <c r="H83" i="199"/>
  <c r="G68" i="199"/>
  <c r="F69" i="199"/>
  <c r="H68" i="194"/>
  <c r="G69" i="194"/>
  <c r="G69" i="198"/>
  <c r="H68" i="198"/>
  <c r="F84" i="198"/>
  <c r="G83" i="198"/>
  <c r="G79" i="194"/>
  <c r="F80" i="194"/>
  <c r="H45" i="195"/>
  <c r="I44" i="195"/>
  <c r="F25" i="196"/>
  <c r="G23" i="196"/>
  <c r="G66" i="197"/>
  <c r="H65" i="197"/>
  <c r="H44" i="198"/>
  <c r="G45" i="198"/>
  <c r="H25" i="195"/>
  <c r="I23" i="195"/>
  <c r="E25" i="198"/>
  <c r="F23" i="198"/>
  <c r="F25" i="197"/>
  <c r="G23" i="197"/>
  <c r="J44" i="194"/>
  <c r="I45" i="194"/>
  <c r="F45" i="196"/>
  <c r="G44" i="196"/>
  <c r="H82" i="197"/>
  <c r="I81" i="197"/>
  <c r="G85" i="196"/>
  <c r="H84" i="196"/>
  <c r="E25" i="194"/>
  <c r="F23" i="194"/>
  <c r="I83" i="195"/>
  <c r="H84" i="195"/>
  <c r="H68" i="195"/>
  <c r="G69" i="195"/>
  <c r="G45" i="197"/>
  <c r="H44" i="197"/>
  <c r="F81" i="193"/>
  <c r="G80" i="193"/>
  <c r="E25" i="193"/>
  <c r="F23" i="193"/>
  <c r="F45" i="193"/>
  <c r="G44" i="193"/>
  <c r="J67" i="193"/>
  <c r="K66" i="193"/>
  <c r="E25" i="191"/>
  <c r="F23" i="191"/>
  <c r="G44" i="192"/>
  <c r="F45" i="192"/>
  <c r="G80" i="191"/>
  <c r="F81" i="191"/>
  <c r="F25" i="190"/>
  <c r="G23" i="190"/>
  <c r="G25" i="192"/>
  <c r="H23" i="192"/>
  <c r="G44" i="190"/>
  <c r="F45" i="190"/>
  <c r="J67" i="192"/>
  <c r="K66" i="192"/>
  <c r="H67" i="191"/>
  <c r="G68" i="191"/>
  <c r="G44" i="191"/>
  <c r="F45" i="191"/>
  <c r="G80" i="190"/>
  <c r="F81" i="190"/>
  <c r="F81" i="192"/>
  <c r="G80" i="192"/>
  <c r="G63" i="190"/>
  <c r="F64" i="190"/>
  <c r="I44" i="189"/>
  <c r="H45" i="189"/>
  <c r="E25" i="189"/>
  <c r="F23" i="189"/>
  <c r="G68" i="189"/>
  <c r="F69" i="189"/>
  <c r="F86" i="189"/>
  <c r="G85" i="189"/>
  <c r="F25" i="188"/>
  <c r="G23" i="188"/>
  <c r="G85" i="188"/>
  <c r="H84" i="188"/>
  <c r="F68" i="188"/>
  <c r="G67" i="188"/>
  <c r="H44" i="188"/>
  <c r="G45" i="188"/>
  <c r="G87" i="187"/>
  <c r="H86" i="187"/>
  <c r="F45" i="187"/>
  <c r="G44" i="187"/>
  <c r="G70" i="187"/>
  <c r="F71" i="187"/>
  <c r="F25" i="187"/>
  <c r="G23" i="187"/>
  <c r="G44" i="186"/>
  <c r="F45" i="186"/>
  <c r="E25" i="186"/>
  <c r="F23" i="186"/>
  <c r="H67" i="186"/>
  <c r="I66" i="186"/>
  <c r="G88" i="186"/>
  <c r="H87" i="186"/>
  <c r="AG48" i="173"/>
  <c r="AG49" i="173"/>
  <c r="AG50" i="173"/>
  <c r="AG51" i="173"/>
  <c r="AG52" i="173"/>
  <c r="AG53" i="173"/>
  <c r="AG54" i="173"/>
  <c r="AG55" i="173"/>
  <c r="AG56" i="173"/>
  <c r="AG57" i="173"/>
  <c r="AG58" i="173"/>
  <c r="AG59" i="173"/>
  <c r="AG60" i="173"/>
  <c r="AG61" i="173"/>
  <c r="AG62" i="173"/>
  <c r="AG63" i="173"/>
  <c r="AG64" i="173"/>
  <c r="E25" i="203" l="1"/>
  <c r="G69" i="196"/>
  <c r="H68" i="196"/>
  <c r="H65" i="203"/>
  <c r="G66" i="203"/>
  <c r="G23" i="207"/>
  <c r="F25" i="207"/>
  <c r="F25" i="206"/>
  <c r="G23" i="206"/>
  <c r="I70" i="205"/>
  <c r="H71" i="205"/>
  <c r="J23" i="203"/>
  <c r="H79" i="204"/>
  <c r="G80" i="204"/>
  <c r="J45" i="203"/>
  <c r="K44" i="203"/>
  <c r="H25" i="205"/>
  <c r="I23" i="205"/>
  <c r="H82" i="203"/>
  <c r="I81" i="203"/>
  <c r="G25" i="204"/>
  <c r="H23" i="204"/>
  <c r="J87" i="205"/>
  <c r="K86" i="205"/>
  <c r="I44" i="204"/>
  <c r="H45" i="204"/>
  <c r="J66" i="204"/>
  <c r="I67" i="204"/>
  <c r="J45" i="205"/>
  <c r="K44" i="205"/>
  <c r="G21" i="203"/>
  <c r="F25" i="203"/>
  <c r="G45" i="201"/>
  <c r="H44" i="201"/>
  <c r="G25" i="202"/>
  <c r="H23" i="202"/>
  <c r="G25" i="200"/>
  <c r="H23" i="200"/>
  <c r="H45" i="200"/>
  <c r="I44" i="200"/>
  <c r="I79" i="202"/>
  <c r="H80" i="202"/>
  <c r="H65" i="202"/>
  <c r="G66" i="202"/>
  <c r="F25" i="201"/>
  <c r="G23" i="201"/>
  <c r="J80" i="201"/>
  <c r="I81" i="201"/>
  <c r="G68" i="201"/>
  <c r="H67" i="201"/>
  <c r="G80" i="200"/>
  <c r="H79" i="200"/>
  <c r="I45" i="202"/>
  <c r="J44" i="202"/>
  <c r="J64" i="200"/>
  <c r="I65" i="200"/>
  <c r="F25" i="199"/>
  <c r="G23" i="199"/>
  <c r="G69" i="199"/>
  <c r="H68" i="199"/>
  <c r="I83" i="199"/>
  <c r="H84" i="199"/>
  <c r="H44" i="199"/>
  <c r="G45" i="199"/>
  <c r="I68" i="195"/>
  <c r="H69" i="195"/>
  <c r="H45" i="198"/>
  <c r="I44" i="198"/>
  <c r="G80" i="194"/>
  <c r="H79" i="194"/>
  <c r="H69" i="194"/>
  <c r="I68" i="194"/>
  <c r="I44" i="197"/>
  <c r="H45" i="197"/>
  <c r="I84" i="196"/>
  <c r="H85" i="196"/>
  <c r="H44" i="196"/>
  <c r="G45" i="196"/>
  <c r="G25" i="197"/>
  <c r="H23" i="197"/>
  <c r="I25" i="195"/>
  <c r="J23" i="195"/>
  <c r="I65" i="197"/>
  <c r="H66" i="197"/>
  <c r="J44" i="195"/>
  <c r="I45" i="195"/>
  <c r="H83" i="198"/>
  <c r="G84" i="198"/>
  <c r="H69" i="198"/>
  <c r="I68" i="198"/>
  <c r="I84" i="195"/>
  <c r="J83" i="195"/>
  <c r="F25" i="194"/>
  <c r="G23" i="194"/>
  <c r="J81" i="197"/>
  <c r="I82" i="197"/>
  <c r="F25" i="198"/>
  <c r="G23" i="198"/>
  <c r="G25" i="196"/>
  <c r="H23" i="196"/>
  <c r="J45" i="194"/>
  <c r="K44" i="194"/>
  <c r="K67" i="193"/>
  <c r="L66" i="193"/>
  <c r="F25" i="193"/>
  <c r="G23" i="193"/>
  <c r="G45" i="193"/>
  <c r="H44" i="193"/>
  <c r="H80" i="193"/>
  <c r="G81" i="193"/>
  <c r="H80" i="192"/>
  <c r="G81" i="192"/>
  <c r="K67" i="192"/>
  <c r="L66" i="192"/>
  <c r="H25" i="192"/>
  <c r="I23" i="192"/>
  <c r="F25" i="191"/>
  <c r="G23" i="191"/>
  <c r="H44" i="191"/>
  <c r="G45" i="191"/>
  <c r="G81" i="191"/>
  <c r="H80" i="191"/>
  <c r="G25" i="190"/>
  <c r="H23" i="190"/>
  <c r="G64" i="190"/>
  <c r="H63" i="190"/>
  <c r="H80" i="190"/>
  <c r="G81" i="190"/>
  <c r="I67" i="191"/>
  <c r="H68" i="191"/>
  <c r="H44" i="190"/>
  <c r="G45" i="190"/>
  <c r="H44" i="192"/>
  <c r="G45" i="192"/>
  <c r="H85" i="189"/>
  <c r="G86" i="189"/>
  <c r="F25" i="189"/>
  <c r="G23" i="189"/>
  <c r="H68" i="189"/>
  <c r="G69" i="189"/>
  <c r="I45" i="189"/>
  <c r="J44" i="189"/>
  <c r="G68" i="188"/>
  <c r="H67" i="188"/>
  <c r="G25" i="188"/>
  <c r="H23" i="188"/>
  <c r="I84" i="188"/>
  <c r="H85" i="188"/>
  <c r="I44" i="188"/>
  <c r="H45" i="188"/>
  <c r="H44" i="187"/>
  <c r="G45" i="187"/>
  <c r="I86" i="187"/>
  <c r="H87" i="187"/>
  <c r="H23" i="187"/>
  <c r="G25" i="187"/>
  <c r="G71" i="187"/>
  <c r="H70" i="187"/>
  <c r="G23" i="186"/>
  <c r="F25" i="186"/>
  <c r="I87" i="186"/>
  <c r="H88" i="186"/>
  <c r="H44" i="186"/>
  <c r="G45" i="186"/>
  <c r="J66" i="186"/>
  <c r="I67" i="186"/>
  <c r="S85" i="135"/>
  <c r="H69" i="196" l="1"/>
  <c r="I68" i="196"/>
  <c r="H66" i="203"/>
  <c r="I65" i="203"/>
  <c r="G25" i="207"/>
  <c r="H23" i="207"/>
  <c r="H23" i="206"/>
  <c r="G25" i="206"/>
  <c r="L44" i="205"/>
  <c r="K45" i="205"/>
  <c r="I79" i="204"/>
  <c r="H80" i="204"/>
  <c r="J81" i="203"/>
  <c r="I82" i="203"/>
  <c r="K23" i="203"/>
  <c r="L86" i="205"/>
  <c r="K87" i="205"/>
  <c r="H25" i="204"/>
  <c r="I23" i="204"/>
  <c r="J70" i="205"/>
  <c r="I71" i="205"/>
  <c r="I45" i="204"/>
  <c r="J44" i="204"/>
  <c r="L44" i="203"/>
  <c r="K45" i="203"/>
  <c r="H21" i="203"/>
  <c r="G25" i="203"/>
  <c r="J67" i="204"/>
  <c r="K66" i="204"/>
  <c r="I25" i="205"/>
  <c r="J23" i="205"/>
  <c r="H80" i="200"/>
  <c r="I79" i="200"/>
  <c r="J44" i="200"/>
  <c r="I45" i="200"/>
  <c r="H25" i="202"/>
  <c r="I23" i="202"/>
  <c r="J65" i="200"/>
  <c r="K64" i="200"/>
  <c r="J81" i="201"/>
  <c r="K80" i="201"/>
  <c r="H66" i="202"/>
  <c r="I65" i="202"/>
  <c r="K44" i="202"/>
  <c r="J45" i="202"/>
  <c r="H68" i="201"/>
  <c r="I67" i="201"/>
  <c r="G25" i="201"/>
  <c r="H23" i="201"/>
  <c r="H25" i="200"/>
  <c r="I23" i="200"/>
  <c r="I44" i="201"/>
  <c r="H45" i="201"/>
  <c r="J79" i="202"/>
  <c r="I80" i="202"/>
  <c r="J83" i="199"/>
  <c r="I84" i="199"/>
  <c r="H69" i="199"/>
  <c r="I68" i="199"/>
  <c r="H45" i="199"/>
  <c r="I44" i="199"/>
  <c r="G25" i="199"/>
  <c r="H23" i="199"/>
  <c r="K44" i="195"/>
  <c r="J45" i="195"/>
  <c r="H45" i="196"/>
  <c r="I44" i="196"/>
  <c r="J44" i="197"/>
  <c r="I45" i="197"/>
  <c r="I69" i="195"/>
  <c r="J68" i="195"/>
  <c r="H25" i="196"/>
  <c r="I23" i="196"/>
  <c r="K83" i="195"/>
  <c r="J84" i="195"/>
  <c r="H25" i="197"/>
  <c r="I23" i="197"/>
  <c r="I69" i="194"/>
  <c r="J68" i="194"/>
  <c r="J44" i="198"/>
  <c r="I45" i="198"/>
  <c r="K81" i="197"/>
  <c r="J82" i="197"/>
  <c r="H84" i="198"/>
  <c r="I83" i="198"/>
  <c r="J65" i="197"/>
  <c r="I66" i="197"/>
  <c r="J84" i="196"/>
  <c r="I85" i="196"/>
  <c r="K45" i="194"/>
  <c r="L44" i="194"/>
  <c r="G25" i="198"/>
  <c r="H23" i="198"/>
  <c r="G25" i="194"/>
  <c r="H23" i="194"/>
  <c r="J68" i="198"/>
  <c r="I69" i="198"/>
  <c r="J25" i="195"/>
  <c r="K23" i="195"/>
  <c r="I79" i="194"/>
  <c r="H80" i="194"/>
  <c r="G25" i="193"/>
  <c r="H23" i="193"/>
  <c r="H45" i="193"/>
  <c r="I44" i="193"/>
  <c r="M66" i="193"/>
  <c r="L67" i="193"/>
  <c r="H81" i="193"/>
  <c r="I80" i="193"/>
  <c r="H25" i="190"/>
  <c r="I23" i="190"/>
  <c r="I25" i="192"/>
  <c r="J23" i="192"/>
  <c r="H45" i="190"/>
  <c r="I44" i="190"/>
  <c r="H81" i="190"/>
  <c r="I80" i="190"/>
  <c r="H45" i="191"/>
  <c r="I44" i="191"/>
  <c r="H81" i="192"/>
  <c r="I80" i="192"/>
  <c r="H64" i="190"/>
  <c r="I63" i="190"/>
  <c r="I80" i="191"/>
  <c r="H81" i="191"/>
  <c r="G25" i="191"/>
  <c r="H23" i="191"/>
  <c r="M66" i="192"/>
  <c r="L67" i="192"/>
  <c r="H45" i="192"/>
  <c r="I44" i="192"/>
  <c r="I68" i="191"/>
  <c r="J67" i="191"/>
  <c r="G25" i="189"/>
  <c r="H23" i="189"/>
  <c r="K44" i="189"/>
  <c r="J45" i="189"/>
  <c r="I68" i="189"/>
  <c r="H69" i="189"/>
  <c r="H86" i="189"/>
  <c r="I85" i="189"/>
  <c r="I67" i="188"/>
  <c r="H68" i="188"/>
  <c r="J84" i="188"/>
  <c r="I85" i="188"/>
  <c r="H25" i="188"/>
  <c r="I23" i="188"/>
  <c r="I45" i="188"/>
  <c r="J44" i="188"/>
  <c r="H71" i="187"/>
  <c r="I70" i="187"/>
  <c r="J86" i="187"/>
  <c r="I87" i="187"/>
  <c r="H25" i="187"/>
  <c r="I23" i="187"/>
  <c r="I44" i="187"/>
  <c r="H45" i="187"/>
  <c r="G25" i="186"/>
  <c r="H23" i="186"/>
  <c r="J87" i="186"/>
  <c r="I88" i="186"/>
  <c r="H45" i="186"/>
  <c r="I44" i="186"/>
  <c r="K66" i="186"/>
  <c r="J67" i="186"/>
  <c r="AL102" i="169"/>
  <c r="J68" i="196" l="1"/>
  <c r="I69" i="196"/>
  <c r="I66" i="203"/>
  <c r="J65" i="203"/>
  <c r="H25" i="207"/>
  <c r="I23" i="207"/>
  <c r="H25" i="206"/>
  <c r="I23" i="206"/>
  <c r="M44" i="203"/>
  <c r="L45" i="203"/>
  <c r="J25" i="205"/>
  <c r="K23" i="205"/>
  <c r="J45" i="204"/>
  <c r="K44" i="204"/>
  <c r="I25" i="204"/>
  <c r="J23" i="204"/>
  <c r="M86" i="205"/>
  <c r="L87" i="205"/>
  <c r="J82" i="203"/>
  <c r="K81" i="203"/>
  <c r="I21" i="203"/>
  <c r="H25" i="203"/>
  <c r="L23" i="203"/>
  <c r="J71" i="205"/>
  <c r="K70" i="205"/>
  <c r="K67" i="204"/>
  <c r="L66" i="204"/>
  <c r="J79" i="204"/>
  <c r="I80" i="204"/>
  <c r="M44" i="205"/>
  <c r="L45" i="205"/>
  <c r="H25" i="201"/>
  <c r="I23" i="201"/>
  <c r="L80" i="201"/>
  <c r="K81" i="201"/>
  <c r="I25" i="202"/>
  <c r="J23" i="202"/>
  <c r="I80" i="200"/>
  <c r="J79" i="200"/>
  <c r="J44" i="201"/>
  <c r="I45" i="201"/>
  <c r="K45" i="202"/>
  <c r="L44" i="202"/>
  <c r="I25" i="200"/>
  <c r="J23" i="200"/>
  <c r="J67" i="201"/>
  <c r="I68" i="201"/>
  <c r="I66" i="202"/>
  <c r="J65" i="202"/>
  <c r="K65" i="200"/>
  <c r="L64" i="200"/>
  <c r="J80" i="202"/>
  <c r="K79" i="202"/>
  <c r="J45" i="200"/>
  <c r="K44" i="200"/>
  <c r="H25" i="199"/>
  <c r="I23" i="199"/>
  <c r="J68" i="199"/>
  <c r="I69" i="199"/>
  <c r="K83" i="199"/>
  <c r="J84" i="199"/>
  <c r="I45" i="199"/>
  <c r="J44" i="199"/>
  <c r="J66" i="197"/>
  <c r="K65" i="197"/>
  <c r="L81" i="197"/>
  <c r="K82" i="197"/>
  <c r="K84" i="195"/>
  <c r="L83" i="195"/>
  <c r="J45" i="197"/>
  <c r="K44" i="197"/>
  <c r="L44" i="195"/>
  <c r="K45" i="195"/>
  <c r="H25" i="198"/>
  <c r="I23" i="198"/>
  <c r="J83" i="198"/>
  <c r="I84" i="198"/>
  <c r="I25" i="197"/>
  <c r="J23" i="197"/>
  <c r="I25" i="196"/>
  <c r="J23" i="196"/>
  <c r="J69" i="195"/>
  <c r="K68" i="195"/>
  <c r="I45" i="196"/>
  <c r="J44" i="196"/>
  <c r="J79" i="194"/>
  <c r="I80" i="194"/>
  <c r="K68" i="198"/>
  <c r="J69" i="198"/>
  <c r="K84" i="196"/>
  <c r="J85" i="196"/>
  <c r="K44" i="198"/>
  <c r="J45" i="198"/>
  <c r="K25" i="195"/>
  <c r="L23" i="195"/>
  <c r="H25" i="194"/>
  <c r="I23" i="194"/>
  <c r="M44" i="194"/>
  <c r="L45" i="194"/>
  <c r="K68" i="194"/>
  <c r="J69" i="194"/>
  <c r="J44" i="193"/>
  <c r="I45" i="193"/>
  <c r="H25" i="193"/>
  <c r="I23" i="193"/>
  <c r="J80" i="193"/>
  <c r="I81" i="193"/>
  <c r="M67" i="193"/>
  <c r="N66" i="193"/>
  <c r="J44" i="192"/>
  <c r="I45" i="192"/>
  <c r="H25" i="191"/>
  <c r="I23" i="191"/>
  <c r="J63" i="190"/>
  <c r="I64" i="190"/>
  <c r="I45" i="191"/>
  <c r="J44" i="191"/>
  <c r="J44" i="190"/>
  <c r="I45" i="190"/>
  <c r="I25" i="190"/>
  <c r="J23" i="190"/>
  <c r="J68" i="191"/>
  <c r="K67" i="191"/>
  <c r="J80" i="192"/>
  <c r="I81" i="192"/>
  <c r="I81" i="190"/>
  <c r="J80" i="190"/>
  <c r="J25" i="192"/>
  <c r="K23" i="192"/>
  <c r="N66" i="192"/>
  <c r="M67" i="192"/>
  <c r="I81" i="191"/>
  <c r="J80" i="191"/>
  <c r="K45" i="189"/>
  <c r="L44" i="189"/>
  <c r="J85" i="189"/>
  <c r="I86" i="189"/>
  <c r="H25" i="189"/>
  <c r="I23" i="189"/>
  <c r="I69" i="189"/>
  <c r="J68" i="189"/>
  <c r="I25" i="188"/>
  <c r="J23" i="188"/>
  <c r="I68" i="188"/>
  <c r="J67" i="188"/>
  <c r="K44" i="188"/>
  <c r="J45" i="188"/>
  <c r="K84" i="188"/>
  <c r="J85" i="188"/>
  <c r="J44" i="187"/>
  <c r="I45" i="187"/>
  <c r="K86" i="187"/>
  <c r="J87" i="187"/>
  <c r="I25" i="187"/>
  <c r="J23" i="187"/>
  <c r="J70" i="187"/>
  <c r="I71" i="187"/>
  <c r="K87" i="186"/>
  <c r="J88" i="186"/>
  <c r="K67" i="186"/>
  <c r="L66" i="186"/>
  <c r="J44" i="186"/>
  <c r="I45" i="186"/>
  <c r="H25" i="186"/>
  <c r="I23" i="186"/>
  <c r="AH149" i="169"/>
  <c r="K68" i="196" l="1"/>
  <c r="J69" i="196"/>
  <c r="K65" i="203"/>
  <c r="J66" i="203"/>
  <c r="J23" i="207"/>
  <c r="I25" i="207"/>
  <c r="J23" i="206"/>
  <c r="I25" i="206"/>
  <c r="M66" i="204"/>
  <c r="L67" i="204"/>
  <c r="M23" i="203"/>
  <c r="J21" i="203"/>
  <c r="I25" i="203"/>
  <c r="K25" i="205"/>
  <c r="L23" i="205"/>
  <c r="L44" i="204"/>
  <c r="K45" i="204"/>
  <c r="L81" i="203"/>
  <c r="K82" i="203"/>
  <c r="J25" i="204"/>
  <c r="K23" i="204"/>
  <c r="N44" i="205"/>
  <c r="M45" i="205"/>
  <c r="J80" i="204"/>
  <c r="K79" i="204"/>
  <c r="K71" i="205"/>
  <c r="L70" i="205"/>
  <c r="N86" i="205"/>
  <c r="M87" i="205"/>
  <c r="M45" i="203"/>
  <c r="N44" i="203"/>
  <c r="L79" i="202"/>
  <c r="K80" i="202"/>
  <c r="J66" i="202"/>
  <c r="K65" i="202"/>
  <c r="J25" i="200"/>
  <c r="K23" i="200"/>
  <c r="J25" i="202"/>
  <c r="K23" i="202"/>
  <c r="I25" i="201"/>
  <c r="J23" i="201"/>
  <c r="J45" i="201"/>
  <c r="K44" i="201"/>
  <c r="K45" i="200"/>
  <c r="L44" i="200"/>
  <c r="M64" i="200"/>
  <c r="L65" i="200"/>
  <c r="M44" i="202"/>
  <c r="L45" i="202"/>
  <c r="K79" i="200"/>
  <c r="J80" i="200"/>
  <c r="K67" i="201"/>
  <c r="J68" i="201"/>
  <c r="L81" i="201"/>
  <c r="M80" i="201"/>
  <c r="J45" i="199"/>
  <c r="K44" i="199"/>
  <c r="K84" i="199"/>
  <c r="L83" i="199"/>
  <c r="K68" i="199"/>
  <c r="J69" i="199"/>
  <c r="I25" i="199"/>
  <c r="J23" i="199"/>
  <c r="L68" i="194"/>
  <c r="K69" i="194"/>
  <c r="L44" i="198"/>
  <c r="K45" i="198"/>
  <c r="L68" i="198"/>
  <c r="K69" i="198"/>
  <c r="J84" i="198"/>
  <c r="K83" i="198"/>
  <c r="L45" i="195"/>
  <c r="M44" i="195"/>
  <c r="L25" i="195"/>
  <c r="M23" i="195"/>
  <c r="K69" i="195"/>
  <c r="L68" i="195"/>
  <c r="J25" i="197"/>
  <c r="K23" i="197"/>
  <c r="I25" i="198"/>
  <c r="J23" i="198"/>
  <c r="L44" i="197"/>
  <c r="K45" i="197"/>
  <c r="N44" i="194"/>
  <c r="M45" i="194"/>
  <c r="K85" i="196"/>
  <c r="L84" i="196"/>
  <c r="K79" i="194"/>
  <c r="J80" i="194"/>
  <c r="L82" i="197"/>
  <c r="M81" i="197"/>
  <c r="I25" i="194"/>
  <c r="J23" i="194"/>
  <c r="K44" i="196"/>
  <c r="J45" i="196"/>
  <c r="J25" i="196"/>
  <c r="K23" i="196"/>
  <c r="M83" i="195"/>
  <c r="L84" i="195"/>
  <c r="K66" i="197"/>
  <c r="L65" i="197"/>
  <c r="I25" i="193"/>
  <c r="J23" i="193"/>
  <c r="N67" i="193"/>
  <c r="O66" i="193"/>
  <c r="J81" i="193"/>
  <c r="K80" i="193"/>
  <c r="J45" i="193"/>
  <c r="K44" i="193"/>
  <c r="K80" i="190"/>
  <c r="J81" i="190"/>
  <c r="L67" i="191"/>
  <c r="K68" i="191"/>
  <c r="N67" i="192"/>
  <c r="O66" i="192"/>
  <c r="J45" i="190"/>
  <c r="K44" i="190"/>
  <c r="K63" i="190"/>
  <c r="J64" i="190"/>
  <c r="J45" i="192"/>
  <c r="K44" i="192"/>
  <c r="K80" i="191"/>
  <c r="J81" i="191"/>
  <c r="K25" i="192"/>
  <c r="L23" i="192"/>
  <c r="J25" i="190"/>
  <c r="K23" i="190"/>
  <c r="K44" i="191"/>
  <c r="J45" i="191"/>
  <c r="I25" i="191"/>
  <c r="J23" i="191"/>
  <c r="J81" i="192"/>
  <c r="K80" i="192"/>
  <c r="J86" i="189"/>
  <c r="K85" i="189"/>
  <c r="M44" i="189"/>
  <c r="L45" i="189"/>
  <c r="J69" i="189"/>
  <c r="K68" i="189"/>
  <c r="I25" i="189"/>
  <c r="J23" i="189"/>
  <c r="J25" i="188"/>
  <c r="K23" i="188"/>
  <c r="L44" i="188"/>
  <c r="K45" i="188"/>
  <c r="J68" i="188"/>
  <c r="K67" i="188"/>
  <c r="K85" i="188"/>
  <c r="L84" i="188"/>
  <c r="K70" i="187"/>
  <c r="J71" i="187"/>
  <c r="K87" i="187"/>
  <c r="L86" i="187"/>
  <c r="J25" i="187"/>
  <c r="K23" i="187"/>
  <c r="J45" i="187"/>
  <c r="K44" i="187"/>
  <c r="K44" i="186"/>
  <c r="J45" i="186"/>
  <c r="I25" i="186"/>
  <c r="J23" i="186"/>
  <c r="K88" i="186"/>
  <c r="L87" i="186"/>
  <c r="L67" i="186"/>
  <c r="M66" i="186"/>
  <c r="AH141" i="169"/>
  <c r="L68" i="196" l="1"/>
  <c r="K69" i="196"/>
  <c r="L65" i="203"/>
  <c r="K66" i="203"/>
  <c r="K23" i="207"/>
  <c r="J25" i="207"/>
  <c r="K23" i="206"/>
  <c r="J25" i="206"/>
  <c r="N87" i="205"/>
  <c r="O86" i="205"/>
  <c r="AQ20" i="205" s="1"/>
  <c r="N45" i="205"/>
  <c r="O44" i="205"/>
  <c r="M81" i="203"/>
  <c r="L82" i="203"/>
  <c r="L25" i="205"/>
  <c r="M23" i="205"/>
  <c r="O44" i="203"/>
  <c r="N45" i="203"/>
  <c r="K80" i="204"/>
  <c r="L79" i="204"/>
  <c r="K25" i="204"/>
  <c r="L23" i="204"/>
  <c r="M70" i="205"/>
  <c r="L71" i="205"/>
  <c r="N23" i="203"/>
  <c r="M44" i="204"/>
  <c r="L45" i="204"/>
  <c r="K21" i="203"/>
  <c r="J25" i="203"/>
  <c r="N66" i="204"/>
  <c r="M67" i="204"/>
  <c r="M44" i="200"/>
  <c r="L45" i="200"/>
  <c r="J25" i="201"/>
  <c r="K23" i="201"/>
  <c r="K25" i="200"/>
  <c r="L23" i="200"/>
  <c r="K68" i="201"/>
  <c r="L67" i="201"/>
  <c r="M45" i="202"/>
  <c r="N44" i="202"/>
  <c r="M79" i="202"/>
  <c r="L80" i="202"/>
  <c r="M81" i="201"/>
  <c r="N80" i="201"/>
  <c r="L44" i="201"/>
  <c r="K45" i="201"/>
  <c r="K25" i="202"/>
  <c r="L23" i="202"/>
  <c r="L65" i="202"/>
  <c r="K66" i="202"/>
  <c r="K80" i="200"/>
  <c r="L79" i="200"/>
  <c r="N64" i="200"/>
  <c r="M65" i="200"/>
  <c r="J25" i="199"/>
  <c r="K23" i="199"/>
  <c r="M83" i="199"/>
  <c r="L84" i="199"/>
  <c r="L44" i="199"/>
  <c r="K45" i="199"/>
  <c r="K69" i="199"/>
  <c r="L68" i="199"/>
  <c r="M82" i="197"/>
  <c r="N81" i="197"/>
  <c r="J25" i="198"/>
  <c r="K23" i="198"/>
  <c r="M65" i="197"/>
  <c r="L66" i="197"/>
  <c r="K25" i="196"/>
  <c r="L23" i="196"/>
  <c r="J25" i="194"/>
  <c r="K23" i="194"/>
  <c r="K25" i="197"/>
  <c r="L23" i="197"/>
  <c r="M25" i="195"/>
  <c r="N23" i="195"/>
  <c r="L83" i="198"/>
  <c r="K84" i="198"/>
  <c r="K80" i="194"/>
  <c r="L79" i="194"/>
  <c r="N45" i="194"/>
  <c r="O44" i="194"/>
  <c r="L45" i="197"/>
  <c r="M44" i="197"/>
  <c r="L45" i="198"/>
  <c r="M44" i="198"/>
  <c r="M84" i="196"/>
  <c r="L85" i="196"/>
  <c r="M68" i="195"/>
  <c r="L69" i="195"/>
  <c r="N44" i="195"/>
  <c r="M45" i="195"/>
  <c r="M84" i="195"/>
  <c r="N83" i="195"/>
  <c r="L44" i="196"/>
  <c r="K45" i="196"/>
  <c r="L69" i="198"/>
  <c r="M68" i="198"/>
  <c r="L69" i="194"/>
  <c r="M68" i="194"/>
  <c r="P66" i="193"/>
  <c r="O67" i="193"/>
  <c r="K45" i="193"/>
  <c r="L44" i="193"/>
  <c r="L80" i="193"/>
  <c r="K81" i="193"/>
  <c r="J25" i="193"/>
  <c r="K23" i="193"/>
  <c r="J25" i="191"/>
  <c r="K23" i="191"/>
  <c r="K25" i="190"/>
  <c r="L23" i="190"/>
  <c r="O67" i="192"/>
  <c r="P66" i="192"/>
  <c r="K81" i="191"/>
  <c r="L80" i="191"/>
  <c r="K64" i="190"/>
  <c r="L63" i="190"/>
  <c r="L80" i="190"/>
  <c r="K81" i="190"/>
  <c r="L80" i="192"/>
  <c r="K81" i="192"/>
  <c r="L25" i="192"/>
  <c r="M23" i="192"/>
  <c r="L44" i="192"/>
  <c r="K45" i="192"/>
  <c r="L44" i="190"/>
  <c r="K45" i="190"/>
  <c r="L44" i="191"/>
  <c r="K45" i="191"/>
  <c r="M67" i="191"/>
  <c r="L68" i="191"/>
  <c r="M45" i="189"/>
  <c r="N44" i="189"/>
  <c r="L68" i="189"/>
  <c r="K69" i="189"/>
  <c r="L85" i="189"/>
  <c r="K86" i="189"/>
  <c r="J25" i="189"/>
  <c r="K23" i="189"/>
  <c r="M44" i="188"/>
  <c r="L45" i="188"/>
  <c r="M84" i="188"/>
  <c r="L85" i="188"/>
  <c r="K25" i="188"/>
  <c r="L23" i="188"/>
  <c r="L67" i="188"/>
  <c r="K68" i="188"/>
  <c r="M86" i="187"/>
  <c r="L87" i="187"/>
  <c r="L44" i="187"/>
  <c r="K45" i="187"/>
  <c r="L23" i="187"/>
  <c r="K25" i="187"/>
  <c r="K71" i="187"/>
  <c r="L70" i="187"/>
  <c r="K23" i="186"/>
  <c r="J25" i="186"/>
  <c r="L44" i="186"/>
  <c r="K45" i="186"/>
  <c r="N66" i="186"/>
  <c r="M67" i="186"/>
  <c r="M87" i="186"/>
  <c r="L88" i="186"/>
  <c r="P85" i="135"/>
  <c r="Q85" i="135"/>
  <c r="R85" i="135"/>
  <c r="L69" i="196" l="1"/>
  <c r="M68" i="196"/>
  <c r="L66" i="203"/>
  <c r="M65" i="203"/>
  <c r="L23" i="207"/>
  <c r="K25" i="207"/>
  <c r="K25" i="206"/>
  <c r="L23" i="206"/>
  <c r="L21" i="203"/>
  <c r="K25" i="203"/>
  <c r="N67" i="204"/>
  <c r="O66" i="204"/>
  <c r="M45" i="204"/>
  <c r="N44" i="204"/>
  <c r="N70" i="205"/>
  <c r="M71" i="205"/>
  <c r="P44" i="203"/>
  <c r="O45" i="203"/>
  <c r="N81" i="203"/>
  <c r="M82" i="203"/>
  <c r="O87" i="205"/>
  <c r="AQ21" i="205" s="1"/>
  <c r="AQ22" i="205" s="1"/>
  <c r="P86" i="205"/>
  <c r="M79" i="204"/>
  <c r="L80" i="204"/>
  <c r="O23" i="203"/>
  <c r="L25" i="204"/>
  <c r="M23" i="204"/>
  <c r="M25" i="205"/>
  <c r="N23" i="205"/>
  <c r="O45" i="205"/>
  <c r="P44" i="205"/>
  <c r="N44" i="200"/>
  <c r="M45" i="200"/>
  <c r="L68" i="201"/>
  <c r="M67" i="201"/>
  <c r="K25" i="201"/>
  <c r="L23" i="201"/>
  <c r="O64" i="200"/>
  <c r="N65" i="200"/>
  <c r="M65" i="202"/>
  <c r="L66" i="202"/>
  <c r="L45" i="201"/>
  <c r="M44" i="201"/>
  <c r="N79" i="202"/>
  <c r="M80" i="202"/>
  <c r="L80" i="200"/>
  <c r="M79" i="200"/>
  <c r="L25" i="202"/>
  <c r="M23" i="202"/>
  <c r="N81" i="201"/>
  <c r="O80" i="201"/>
  <c r="O44" i="202"/>
  <c r="N45" i="202"/>
  <c r="L25" i="200"/>
  <c r="M23" i="200"/>
  <c r="L69" i="199"/>
  <c r="M68" i="199"/>
  <c r="N83" i="199"/>
  <c r="M84" i="199"/>
  <c r="K25" i="199"/>
  <c r="L23" i="199"/>
  <c r="L45" i="199"/>
  <c r="M44" i="199"/>
  <c r="M69" i="194"/>
  <c r="N68" i="194"/>
  <c r="O83" i="195"/>
  <c r="N84" i="195"/>
  <c r="N44" i="198"/>
  <c r="M45" i="198"/>
  <c r="O45" i="194"/>
  <c r="P44" i="194"/>
  <c r="L25" i="197"/>
  <c r="M23" i="197"/>
  <c r="L25" i="196"/>
  <c r="M23" i="196"/>
  <c r="K25" i="198"/>
  <c r="L23" i="198"/>
  <c r="N68" i="195"/>
  <c r="M69" i="195"/>
  <c r="L84" i="198"/>
  <c r="M83" i="198"/>
  <c r="M69" i="198"/>
  <c r="N68" i="198"/>
  <c r="N44" i="197"/>
  <c r="M45" i="197"/>
  <c r="L80" i="194"/>
  <c r="M79" i="194"/>
  <c r="N25" i="195"/>
  <c r="O23" i="195"/>
  <c r="K25" i="194"/>
  <c r="L23" i="194"/>
  <c r="O81" i="197"/>
  <c r="N82" i="197"/>
  <c r="L45" i="196"/>
  <c r="M44" i="196"/>
  <c r="O44" i="195"/>
  <c r="N45" i="195"/>
  <c r="M85" i="196"/>
  <c r="N84" i="196"/>
  <c r="N65" i="197"/>
  <c r="M66" i="197"/>
  <c r="M44" i="193"/>
  <c r="L45" i="193"/>
  <c r="K25" i="193"/>
  <c r="L23" i="193"/>
  <c r="L81" i="193"/>
  <c r="M80" i="193"/>
  <c r="Q66" i="193"/>
  <c r="P67" i="193"/>
  <c r="L64" i="190"/>
  <c r="M63" i="190"/>
  <c r="Q66" i="192"/>
  <c r="P67" i="192"/>
  <c r="L45" i="191"/>
  <c r="M44" i="191"/>
  <c r="L45" i="192"/>
  <c r="M44" i="192"/>
  <c r="L81" i="192"/>
  <c r="M80" i="192"/>
  <c r="M25" i="192"/>
  <c r="N23" i="192"/>
  <c r="M80" i="191"/>
  <c r="L81" i="191"/>
  <c r="L25" i="190"/>
  <c r="M23" i="190"/>
  <c r="M68" i="191"/>
  <c r="N67" i="191"/>
  <c r="L45" i="190"/>
  <c r="M44" i="190"/>
  <c r="L81" i="190"/>
  <c r="M80" i="190"/>
  <c r="K25" i="191"/>
  <c r="L23" i="191"/>
  <c r="L69" i="189"/>
  <c r="M68" i="189"/>
  <c r="O44" i="189"/>
  <c r="N45" i="189"/>
  <c r="K25" i="189"/>
  <c r="L23" i="189"/>
  <c r="L86" i="189"/>
  <c r="M85" i="189"/>
  <c r="M67" i="188"/>
  <c r="L68" i="188"/>
  <c r="N84" i="188"/>
  <c r="M85" i="188"/>
  <c r="L25" i="188"/>
  <c r="M23" i="188"/>
  <c r="M45" i="188"/>
  <c r="N44" i="188"/>
  <c r="L25" i="187"/>
  <c r="M23" i="187"/>
  <c r="M44" i="187"/>
  <c r="L45" i="187"/>
  <c r="L71" i="187"/>
  <c r="M70" i="187"/>
  <c r="N86" i="187"/>
  <c r="M87" i="187"/>
  <c r="N87" i="186"/>
  <c r="M88" i="186"/>
  <c r="L45" i="186"/>
  <c r="M44" i="186"/>
  <c r="O66" i="186"/>
  <c r="N67" i="186"/>
  <c r="K25" i="186"/>
  <c r="L23" i="186"/>
  <c r="N85" i="135"/>
  <c r="M69" i="196" l="1"/>
  <c r="N68" i="196"/>
  <c r="M66" i="203"/>
  <c r="N65" i="203"/>
  <c r="L25" i="207"/>
  <c r="M23" i="207"/>
  <c r="L25" i="206"/>
  <c r="M23" i="206"/>
  <c r="Q86" i="205"/>
  <c r="P87" i="205"/>
  <c r="N25" i="205"/>
  <c r="O23" i="205"/>
  <c r="M25" i="204"/>
  <c r="N23" i="204"/>
  <c r="Q44" i="203"/>
  <c r="P45" i="203"/>
  <c r="M21" i="203"/>
  <c r="L25" i="203"/>
  <c r="O67" i="204"/>
  <c r="P66" i="204"/>
  <c r="Q44" i="205"/>
  <c r="P45" i="205"/>
  <c r="P23" i="203"/>
  <c r="N79" i="204"/>
  <c r="M80" i="204"/>
  <c r="N82" i="203"/>
  <c r="O81" i="203"/>
  <c r="N71" i="205"/>
  <c r="O70" i="205"/>
  <c r="N45" i="204"/>
  <c r="O44" i="204"/>
  <c r="O45" i="202"/>
  <c r="P44" i="202"/>
  <c r="N80" i="202"/>
  <c r="O79" i="202"/>
  <c r="M66" i="202"/>
  <c r="N65" i="202"/>
  <c r="N45" i="200"/>
  <c r="O44" i="200"/>
  <c r="M25" i="200"/>
  <c r="N23" i="200"/>
  <c r="P80" i="201"/>
  <c r="O81" i="201"/>
  <c r="M80" i="200"/>
  <c r="N79" i="200"/>
  <c r="N44" i="201"/>
  <c r="M45" i="201"/>
  <c r="M68" i="201"/>
  <c r="N67" i="201"/>
  <c r="O65" i="200"/>
  <c r="P64" i="200"/>
  <c r="M25" i="202"/>
  <c r="N23" i="202"/>
  <c r="L25" i="201"/>
  <c r="M23" i="201"/>
  <c r="N44" i="199"/>
  <c r="M45" i="199"/>
  <c r="O83" i="199"/>
  <c r="N84" i="199"/>
  <c r="L25" i="199"/>
  <c r="M23" i="199"/>
  <c r="N68" i="199"/>
  <c r="M69" i="199"/>
  <c r="O25" i="195"/>
  <c r="P23" i="195"/>
  <c r="N83" i="198"/>
  <c r="M84" i="198"/>
  <c r="L25" i="198"/>
  <c r="M23" i="198"/>
  <c r="M25" i="197"/>
  <c r="N23" i="197"/>
  <c r="N66" i="197"/>
  <c r="O65" i="197"/>
  <c r="P44" i="195"/>
  <c r="O45" i="195"/>
  <c r="P81" i="197"/>
  <c r="O82" i="197"/>
  <c r="N45" i="197"/>
  <c r="O44" i="197"/>
  <c r="O44" i="198"/>
  <c r="N45" i="198"/>
  <c r="O84" i="196"/>
  <c r="N85" i="196"/>
  <c r="M45" i="196"/>
  <c r="N44" i="196"/>
  <c r="L25" i="194"/>
  <c r="M23" i="194"/>
  <c r="N79" i="194"/>
  <c r="M80" i="194"/>
  <c r="O68" i="198"/>
  <c r="N69" i="198"/>
  <c r="M25" i="196"/>
  <c r="N23" i="196"/>
  <c r="Q44" i="194"/>
  <c r="P45" i="194"/>
  <c r="O68" i="194"/>
  <c r="N69" i="194"/>
  <c r="N69" i="195"/>
  <c r="O68" i="195"/>
  <c r="O84" i="195"/>
  <c r="P83" i="195"/>
  <c r="L25" i="193"/>
  <c r="M23" i="193"/>
  <c r="Q67" i="193"/>
  <c r="R66" i="193"/>
  <c r="N80" i="193"/>
  <c r="M81" i="193"/>
  <c r="N44" i="193"/>
  <c r="M45" i="193"/>
  <c r="N80" i="190"/>
  <c r="M81" i="190"/>
  <c r="N68" i="191"/>
  <c r="O67" i="191"/>
  <c r="N80" i="192"/>
  <c r="M81" i="192"/>
  <c r="N44" i="191"/>
  <c r="M45" i="191"/>
  <c r="N63" i="190"/>
  <c r="M64" i="190"/>
  <c r="N80" i="191"/>
  <c r="M81" i="191"/>
  <c r="L25" i="191"/>
  <c r="M23" i="191"/>
  <c r="M45" i="190"/>
  <c r="N44" i="190"/>
  <c r="M25" i="190"/>
  <c r="N23" i="190"/>
  <c r="N25" i="192"/>
  <c r="O23" i="192"/>
  <c r="N44" i="192"/>
  <c r="M45" i="192"/>
  <c r="R66" i="192"/>
  <c r="Q67" i="192"/>
  <c r="P44" i="189"/>
  <c r="O45" i="189"/>
  <c r="L25" i="189"/>
  <c r="M23" i="189"/>
  <c r="M69" i="189"/>
  <c r="N68" i="189"/>
  <c r="N85" i="189"/>
  <c r="M86" i="189"/>
  <c r="M25" i="188"/>
  <c r="N23" i="188"/>
  <c r="O44" i="188"/>
  <c r="N45" i="188"/>
  <c r="O84" i="188"/>
  <c r="N85" i="188"/>
  <c r="M68" i="188"/>
  <c r="N67" i="188"/>
  <c r="O86" i="187"/>
  <c r="N87" i="187"/>
  <c r="N44" i="187"/>
  <c r="M45" i="187"/>
  <c r="N70" i="187"/>
  <c r="M71" i="187"/>
  <c r="M25" i="187"/>
  <c r="N23" i="187"/>
  <c r="M45" i="186"/>
  <c r="N44" i="186"/>
  <c r="L25" i="186"/>
  <c r="M23" i="186"/>
  <c r="O67" i="186"/>
  <c r="P66" i="186"/>
  <c r="O87" i="186"/>
  <c r="N88" i="186"/>
  <c r="F85" i="135"/>
  <c r="G85" i="135"/>
  <c r="H85" i="135"/>
  <c r="F65" i="133"/>
  <c r="AG82" i="132"/>
  <c r="N69" i="196" l="1"/>
  <c r="O68" i="196"/>
  <c r="N66" i="203"/>
  <c r="O65" i="203"/>
  <c r="N23" i="207"/>
  <c r="M25" i="207"/>
  <c r="N23" i="206"/>
  <c r="M25" i="206"/>
  <c r="Q45" i="203"/>
  <c r="R44" i="203"/>
  <c r="N25" i="204"/>
  <c r="O23" i="204"/>
  <c r="N80" i="204"/>
  <c r="O79" i="204"/>
  <c r="R44" i="205"/>
  <c r="Q45" i="205"/>
  <c r="N21" i="203"/>
  <c r="M25" i="203"/>
  <c r="P44" i="204"/>
  <c r="O45" i="204"/>
  <c r="P81" i="203"/>
  <c r="O82" i="203"/>
  <c r="Q23" i="203"/>
  <c r="Q66" i="204"/>
  <c r="P67" i="204"/>
  <c r="O25" i="205"/>
  <c r="P23" i="205"/>
  <c r="R86" i="205"/>
  <c r="Q87" i="205"/>
  <c r="P70" i="205"/>
  <c r="O71" i="205"/>
  <c r="M25" i="201"/>
  <c r="N23" i="201"/>
  <c r="P65" i="200"/>
  <c r="Q64" i="200"/>
  <c r="P44" i="200"/>
  <c r="O45" i="200"/>
  <c r="P79" i="202"/>
  <c r="O80" i="202"/>
  <c r="N45" i="201"/>
  <c r="O44" i="201"/>
  <c r="P81" i="201"/>
  <c r="Q80" i="201"/>
  <c r="N25" i="202"/>
  <c r="O23" i="202"/>
  <c r="O67" i="201"/>
  <c r="N68" i="201"/>
  <c r="O79" i="200"/>
  <c r="N80" i="200"/>
  <c r="N25" i="200"/>
  <c r="O23" i="200"/>
  <c r="O65" i="202"/>
  <c r="N66" i="202"/>
  <c r="Q44" i="202"/>
  <c r="P45" i="202"/>
  <c r="O68" i="199"/>
  <c r="N69" i="199"/>
  <c r="O84" i="199"/>
  <c r="P83" i="199"/>
  <c r="M25" i="199"/>
  <c r="N23" i="199"/>
  <c r="N45" i="199"/>
  <c r="O44" i="199"/>
  <c r="Q83" i="195"/>
  <c r="P84" i="195"/>
  <c r="N25" i="196"/>
  <c r="O23" i="196"/>
  <c r="O44" i="196"/>
  <c r="N45" i="196"/>
  <c r="O66" i="197"/>
  <c r="P65" i="197"/>
  <c r="N25" i="197"/>
  <c r="O23" i="197"/>
  <c r="P68" i="194"/>
  <c r="O69" i="194"/>
  <c r="O79" i="194"/>
  <c r="N80" i="194"/>
  <c r="P44" i="198"/>
  <c r="O45" i="198"/>
  <c r="P82" i="197"/>
  <c r="Q81" i="197"/>
  <c r="N84" i="198"/>
  <c r="O83" i="198"/>
  <c r="O69" i="195"/>
  <c r="P68" i="195"/>
  <c r="M25" i="194"/>
  <c r="N23" i="194"/>
  <c r="P44" i="197"/>
  <c r="O45" i="197"/>
  <c r="M25" i="198"/>
  <c r="N23" i="198"/>
  <c r="P25" i="195"/>
  <c r="Q23" i="195"/>
  <c r="R44" i="194"/>
  <c r="Q45" i="194"/>
  <c r="P68" i="198"/>
  <c r="O69" i="198"/>
  <c r="O85" i="196"/>
  <c r="P84" i="196"/>
  <c r="P45" i="195"/>
  <c r="Q44" i="195"/>
  <c r="R67" i="193"/>
  <c r="S66" i="193"/>
  <c r="O44" i="193"/>
  <c r="N45" i="193"/>
  <c r="M25" i="193"/>
  <c r="N23" i="193"/>
  <c r="N81" i="193"/>
  <c r="O80" i="193"/>
  <c r="O44" i="192"/>
  <c r="N45" i="192"/>
  <c r="O63" i="190"/>
  <c r="N64" i="190"/>
  <c r="O80" i="190"/>
  <c r="N81" i="190"/>
  <c r="O25" i="192"/>
  <c r="P23" i="192"/>
  <c r="O44" i="190"/>
  <c r="N45" i="190"/>
  <c r="O68" i="191"/>
  <c r="P67" i="191"/>
  <c r="R67" i="192"/>
  <c r="S66" i="192"/>
  <c r="O80" i="191"/>
  <c r="N81" i="191"/>
  <c r="N45" i="191"/>
  <c r="O44" i="191"/>
  <c r="N81" i="192"/>
  <c r="O80" i="192"/>
  <c r="N25" i="190"/>
  <c r="O23" i="190"/>
  <c r="M25" i="191"/>
  <c r="N23" i="191"/>
  <c r="M25" i="189"/>
  <c r="N23" i="189"/>
  <c r="O68" i="189"/>
  <c r="N69" i="189"/>
  <c r="N86" i="189"/>
  <c r="O85" i="189"/>
  <c r="Q44" i="189"/>
  <c r="P45" i="189"/>
  <c r="N68" i="188"/>
  <c r="O67" i="188"/>
  <c r="N25" i="188"/>
  <c r="O23" i="188"/>
  <c r="P44" i="188"/>
  <c r="O45" i="188"/>
  <c r="O85" i="188"/>
  <c r="P84" i="188"/>
  <c r="O70" i="187"/>
  <c r="N71" i="187"/>
  <c r="N45" i="187"/>
  <c r="O44" i="187"/>
  <c r="O87" i="187"/>
  <c r="P86" i="187"/>
  <c r="N25" i="187"/>
  <c r="O23" i="187"/>
  <c r="O88" i="186"/>
  <c r="P87" i="186"/>
  <c r="P67" i="186"/>
  <c r="Q66" i="186"/>
  <c r="O44" i="186"/>
  <c r="N45" i="186"/>
  <c r="M25" i="186"/>
  <c r="N23" i="186"/>
  <c r="AE85" i="135"/>
  <c r="O69" i="196" l="1"/>
  <c r="P68" i="196"/>
  <c r="O66" i="203"/>
  <c r="P65" i="203"/>
  <c r="O23" i="207"/>
  <c r="N25" i="207"/>
  <c r="N25" i="206"/>
  <c r="O23" i="206"/>
  <c r="O80" i="204"/>
  <c r="P79" i="204"/>
  <c r="R45" i="203"/>
  <c r="S44" i="203"/>
  <c r="Q67" i="204"/>
  <c r="R66" i="204"/>
  <c r="P25" i="205"/>
  <c r="Q23" i="205"/>
  <c r="R23" i="203"/>
  <c r="O25" i="204"/>
  <c r="P23" i="204"/>
  <c r="Q70" i="205"/>
  <c r="P71" i="205"/>
  <c r="Q44" i="204"/>
  <c r="P45" i="204"/>
  <c r="R45" i="205"/>
  <c r="S44" i="205"/>
  <c r="R87" i="205"/>
  <c r="S86" i="205"/>
  <c r="Q81" i="203"/>
  <c r="P82" i="203"/>
  <c r="O21" i="203"/>
  <c r="N25" i="203"/>
  <c r="P65" i="202"/>
  <c r="O66" i="202"/>
  <c r="O80" i="200"/>
  <c r="P79" i="200"/>
  <c r="Q44" i="200"/>
  <c r="P45" i="200"/>
  <c r="O25" i="200"/>
  <c r="P23" i="200"/>
  <c r="Q81" i="201"/>
  <c r="R80" i="201"/>
  <c r="R64" i="200"/>
  <c r="Q65" i="200"/>
  <c r="Q45" i="202"/>
  <c r="R44" i="202"/>
  <c r="O68" i="201"/>
  <c r="P67" i="201"/>
  <c r="Q79" i="202"/>
  <c r="P80" i="202"/>
  <c r="O25" i="202"/>
  <c r="P23" i="202"/>
  <c r="P44" i="201"/>
  <c r="O45" i="201"/>
  <c r="N25" i="201"/>
  <c r="O23" i="201"/>
  <c r="P44" i="199"/>
  <c r="O45" i="199"/>
  <c r="Q83" i="199"/>
  <c r="P84" i="199"/>
  <c r="N25" i="199"/>
  <c r="O23" i="199"/>
  <c r="O69" i="199"/>
  <c r="P68" i="199"/>
  <c r="P85" i="196"/>
  <c r="Q84" i="196"/>
  <c r="N25" i="198"/>
  <c r="O23" i="198"/>
  <c r="N25" i="194"/>
  <c r="O23" i="194"/>
  <c r="P83" i="198"/>
  <c r="O84" i="198"/>
  <c r="Q65" i="197"/>
  <c r="P66" i="197"/>
  <c r="O25" i="196"/>
  <c r="P23" i="196"/>
  <c r="R45" i="194"/>
  <c r="S44" i="194"/>
  <c r="P45" i="198"/>
  <c r="Q44" i="198"/>
  <c r="P69" i="194"/>
  <c r="Q68" i="194"/>
  <c r="Q45" i="195"/>
  <c r="R44" i="195"/>
  <c r="Q25" i="195"/>
  <c r="R23" i="195"/>
  <c r="Q68" i="195"/>
  <c r="P69" i="195"/>
  <c r="R81" i="197"/>
  <c r="Q82" i="197"/>
  <c r="O25" i="197"/>
  <c r="P23" i="197"/>
  <c r="P69" i="198"/>
  <c r="Q68" i="198"/>
  <c r="Q44" i="197"/>
  <c r="P45" i="197"/>
  <c r="O80" i="194"/>
  <c r="P79" i="194"/>
  <c r="P44" i="196"/>
  <c r="O45" i="196"/>
  <c r="Q84" i="195"/>
  <c r="R83" i="195"/>
  <c r="O45" i="193"/>
  <c r="P44" i="193"/>
  <c r="N25" i="193"/>
  <c r="O23" i="193"/>
  <c r="S67" i="193"/>
  <c r="T66" i="193"/>
  <c r="P80" i="193"/>
  <c r="O81" i="193"/>
  <c r="P44" i="190"/>
  <c r="O45" i="190"/>
  <c r="P44" i="192"/>
  <c r="O45" i="192"/>
  <c r="P80" i="192"/>
  <c r="O81" i="192"/>
  <c r="P25" i="192"/>
  <c r="Q23" i="192"/>
  <c r="O81" i="191"/>
  <c r="P80" i="191"/>
  <c r="O64" i="190"/>
  <c r="P63" i="190"/>
  <c r="P80" i="190"/>
  <c r="O81" i="190"/>
  <c r="N25" i="191"/>
  <c r="O23" i="191"/>
  <c r="Q67" i="191"/>
  <c r="P68" i="191"/>
  <c r="O25" i="190"/>
  <c r="P23" i="190"/>
  <c r="P44" i="191"/>
  <c r="O45" i="191"/>
  <c r="S67" i="192"/>
  <c r="T66" i="192"/>
  <c r="P68" i="189"/>
  <c r="O69" i="189"/>
  <c r="P85" i="189"/>
  <c r="O86" i="189"/>
  <c r="N25" i="189"/>
  <c r="O23" i="189"/>
  <c r="Q45" i="189"/>
  <c r="R44" i="189"/>
  <c r="O25" i="188"/>
  <c r="P23" i="188"/>
  <c r="O68" i="188"/>
  <c r="P67" i="188"/>
  <c r="Q84" i="188"/>
  <c r="P85" i="188"/>
  <c r="Q44" i="188"/>
  <c r="P45" i="188"/>
  <c r="P23" i="187"/>
  <c r="O25" i="187"/>
  <c r="P44" i="187"/>
  <c r="O45" i="187"/>
  <c r="Q86" i="187"/>
  <c r="P87" i="187"/>
  <c r="O71" i="187"/>
  <c r="P70" i="187"/>
  <c r="O23" i="186"/>
  <c r="N25" i="186"/>
  <c r="Q87" i="186"/>
  <c r="P88" i="186"/>
  <c r="R66" i="186"/>
  <c r="Q67" i="186"/>
  <c r="P44" i="186"/>
  <c r="O45" i="186"/>
  <c r="AC85" i="135"/>
  <c r="AD85" i="135"/>
  <c r="Q68" i="196" l="1"/>
  <c r="P69" i="196"/>
  <c r="P66" i="203"/>
  <c r="Q65" i="203"/>
  <c r="O25" i="207"/>
  <c r="P23" i="207"/>
  <c r="O25" i="206"/>
  <c r="P23" i="206"/>
  <c r="Q45" i="204"/>
  <c r="R44" i="204"/>
  <c r="R81" i="203"/>
  <c r="Q82" i="203"/>
  <c r="T44" i="205"/>
  <c r="S45" i="205"/>
  <c r="P25" i="204"/>
  <c r="Q23" i="204"/>
  <c r="Q25" i="205"/>
  <c r="R23" i="205"/>
  <c r="T44" i="203"/>
  <c r="S45" i="203"/>
  <c r="Q71" i="205"/>
  <c r="R70" i="205"/>
  <c r="P21" i="203"/>
  <c r="O25" i="203"/>
  <c r="T86" i="205"/>
  <c r="S87" i="205"/>
  <c r="S23" i="203"/>
  <c r="R67" i="204"/>
  <c r="S66" i="204"/>
  <c r="Q79" i="204"/>
  <c r="P80" i="204"/>
  <c r="Q44" i="201"/>
  <c r="P45" i="201"/>
  <c r="R79" i="202"/>
  <c r="Q80" i="202"/>
  <c r="R44" i="200"/>
  <c r="Q45" i="200"/>
  <c r="P66" i="202"/>
  <c r="Q65" i="202"/>
  <c r="O25" i="201"/>
  <c r="P23" i="201"/>
  <c r="P25" i="202"/>
  <c r="Q23" i="202"/>
  <c r="P68" i="201"/>
  <c r="Q67" i="201"/>
  <c r="P25" i="200"/>
  <c r="Q23" i="200"/>
  <c r="P80" i="200"/>
  <c r="Q79" i="200"/>
  <c r="S64" i="200"/>
  <c r="R65" i="200"/>
  <c r="S44" i="202"/>
  <c r="R45" i="202"/>
  <c r="R81" i="201"/>
  <c r="S80" i="201"/>
  <c r="P69" i="199"/>
  <c r="Q68" i="199"/>
  <c r="R83" i="199"/>
  <c r="Q84" i="199"/>
  <c r="O25" i="199"/>
  <c r="P23" i="199"/>
  <c r="P45" i="199"/>
  <c r="Q44" i="199"/>
  <c r="S83" i="195"/>
  <c r="R84" i="195"/>
  <c r="P80" i="194"/>
  <c r="Q79" i="194"/>
  <c r="Q69" i="198"/>
  <c r="R68" i="198"/>
  <c r="R25" i="195"/>
  <c r="S23" i="195"/>
  <c r="Q69" i="194"/>
  <c r="R68" i="194"/>
  <c r="T44" i="194"/>
  <c r="S45" i="194"/>
  <c r="P25" i="196"/>
  <c r="Q23" i="196"/>
  <c r="O25" i="198"/>
  <c r="P23" i="198"/>
  <c r="R82" i="197"/>
  <c r="S81" i="197"/>
  <c r="P84" i="198"/>
  <c r="Q83" i="198"/>
  <c r="P25" i="197"/>
  <c r="Q23" i="197"/>
  <c r="S44" i="195"/>
  <c r="R45" i="195"/>
  <c r="Q45" i="198"/>
  <c r="R44" i="198"/>
  <c r="O25" i="194"/>
  <c r="P23" i="194"/>
  <c r="Q85" i="196"/>
  <c r="R84" i="196"/>
  <c r="P45" i="196"/>
  <c r="Q44" i="196"/>
  <c r="R44" i="197"/>
  <c r="Q45" i="197"/>
  <c r="R68" i="195"/>
  <c r="Q69" i="195"/>
  <c r="R65" i="197"/>
  <c r="Q66" i="197"/>
  <c r="O25" i="193"/>
  <c r="P23" i="193"/>
  <c r="U66" i="193"/>
  <c r="T67" i="193"/>
  <c r="Q44" i="193"/>
  <c r="P45" i="193"/>
  <c r="P81" i="193"/>
  <c r="Q80" i="193"/>
  <c r="O25" i="191"/>
  <c r="P23" i="191"/>
  <c r="P45" i="192"/>
  <c r="Q44" i="192"/>
  <c r="P25" i="190"/>
  <c r="Q23" i="190"/>
  <c r="Q25" i="192"/>
  <c r="R23" i="192"/>
  <c r="P81" i="191"/>
  <c r="Q80" i="191"/>
  <c r="U66" i="192"/>
  <c r="T67" i="192"/>
  <c r="P64" i="190"/>
  <c r="Q63" i="190"/>
  <c r="P45" i="191"/>
  <c r="Q44" i="191"/>
  <c r="R67" i="191"/>
  <c r="Q68" i="191"/>
  <c r="P81" i="190"/>
  <c r="Q80" i="190"/>
  <c r="P81" i="192"/>
  <c r="Q80" i="192"/>
  <c r="P45" i="190"/>
  <c r="Q44" i="190"/>
  <c r="S44" i="189"/>
  <c r="R45" i="189"/>
  <c r="O25" i="189"/>
  <c r="P23" i="189"/>
  <c r="P86" i="189"/>
  <c r="Q85" i="189"/>
  <c r="Q68" i="189"/>
  <c r="P69" i="189"/>
  <c r="Q45" i="188"/>
  <c r="R44" i="188"/>
  <c r="P25" i="188"/>
  <c r="Q23" i="188"/>
  <c r="Q67" i="188"/>
  <c r="P68" i="188"/>
  <c r="R84" i="188"/>
  <c r="Q85" i="188"/>
  <c r="P71" i="187"/>
  <c r="Q70" i="187"/>
  <c r="Q44" i="187"/>
  <c r="P45" i="187"/>
  <c r="R86" i="187"/>
  <c r="Q87" i="187"/>
  <c r="P25" i="187"/>
  <c r="Q23" i="187"/>
  <c r="R87" i="186"/>
  <c r="Q88" i="186"/>
  <c r="P45" i="186"/>
  <c r="Q44" i="186"/>
  <c r="S66" i="186"/>
  <c r="R67" i="186"/>
  <c r="O25" i="186"/>
  <c r="P23" i="186"/>
  <c r="W85" i="135"/>
  <c r="R68" i="196" l="1"/>
  <c r="Q69" i="196"/>
  <c r="Q66" i="203"/>
  <c r="R65" i="203"/>
  <c r="P25" i="207"/>
  <c r="Q23" i="207"/>
  <c r="P25" i="206"/>
  <c r="Q23" i="206"/>
  <c r="Q21" i="203"/>
  <c r="P25" i="203"/>
  <c r="U44" i="203"/>
  <c r="T45" i="203"/>
  <c r="R82" i="203"/>
  <c r="S81" i="203"/>
  <c r="R45" i="204"/>
  <c r="S44" i="204"/>
  <c r="R79" i="204"/>
  <c r="Q80" i="204"/>
  <c r="U86" i="205"/>
  <c r="T87" i="205"/>
  <c r="U44" i="205"/>
  <c r="T45" i="205"/>
  <c r="T23" i="203"/>
  <c r="R71" i="205"/>
  <c r="S70" i="205"/>
  <c r="R25" i="205"/>
  <c r="S23" i="205"/>
  <c r="T66" i="204"/>
  <c r="S67" i="204"/>
  <c r="Q25" i="204"/>
  <c r="R23" i="204"/>
  <c r="R44" i="201"/>
  <c r="Q45" i="201"/>
  <c r="S81" i="201"/>
  <c r="T80" i="201"/>
  <c r="Q25" i="202"/>
  <c r="R23" i="202"/>
  <c r="Q66" i="202"/>
  <c r="R65" i="202"/>
  <c r="S65" i="200"/>
  <c r="T64" i="200"/>
  <c r="R80" i="202"/>
  <c r="S79" i="202"/>
  <c r="S45" i="202"/>
  <c r="T44" i="202"/>
  <c r="R45" i="200"/>
  <c r="S44" i="200"/>
  <c r="Q25" i="200"/>
  <c r="R23" i="200"/>
  <c r="Q80" i="200"/>
  <c r="R79" i="200"/>
  <c r="Q68" i="201"/>
  <c r="R67" i="201"/>
  <c r="P25" i="201"/>
  <c r="Q23" i="201"/>
  <c r="Q45" i="199"/>
  <c r="R44" i="199"/>
  <c r="S83" i="199"/>
  <c r="R84" i="199"/>
  <c r="P25" i="199"/>
  <c r="Q23" i="199"/>
  <c r="R68" i="199"/>
  <c r="Q69" i="199"/>
  <c r="S84" i="196"/>
  <c r="R85" i="196"/>
  <c r="R83" i="198"/>
  <c r="Q84" i="198"/>
  <c r="P25" i="198"/>
  <c r="Q23" i="198"/>
  <c r="S25" i="195"/>
  <c r="T23" i="195"/>
  <c r="R79" i="194"/>
  <c r="Q80" i="194"/>
  <c r="R66" i="197"/>
  <c r="S65" i="197"/>
  <c r="R45" i="197"/>
  <c r="S44" i="197"/>
  <c r="T44" i="195"/>
  <c r="S45" i="195"/>
  <c r="U44" i="194"/>
  <c r="T45" i="194"/>
  <c r="Q45" i="196"/>
  <c r="R44" i="196"/>
  <c r="P25" i="194"/>
  <c r="Q23" i="194"/>
  <c r="S44" i="198"/>
  <c r="R45" i="198"/>
  <c r="Q25" i="197"/>
  <c r="R23" i="197"/>
  <c r="T81" i="197"/>
  <c r="S82" i="197"/>
  <c r="Q25" i="196"/>
  <c r="R23" i="196"/>
  <c r="S68" i="194"/>
  <c r="R69" i="194"/>
  <c r="S68" i="198"/>
  <c r="R69" i="198"/>
  <c r="R69" i="195"/>
  <c r="S68" i="195"/>
  <c r="S84" i="195"/>
  <c r="T83" i="195"/>
  <c r="V66" i="193"/>
  <c r="U67" i="193"/>
  <c r="P25" i="193"/>
  <c r="Q23" i="193"/>
  <c r="R80" i="193"/>
  <c r="Q81" i="193"/>
  <c r="R44" i="193"/>
  <c r="Q45" i="193"/>
  <c r="R80" i="190"/>
  <c r="Q81" i="190"/>
  <c r="U67" i="192"/>
  <c r="V66" i="192"/>
  <c r="R44" i="191"/>
  <c r="Q45" i="191"/>
  <c r="R25" i="192"/>
  <c r="S23" i="192"/>
  <c r="R80" i="192"/>
  <c r="Q81" i="192"/>
  <c r="R63" i="190"/>
  <c r="Q64" i="190"/>
  <c r="R80" i="191"/>
  <c r="Q81" i="191"/>
  <c r="Q25" i="190"/>
  <c r="R23" i="190"/>
  <c r="P25" i="191"/>
  <c r="Q23" i="191"/>
  <c r="R44" i="190"/>
  <c r="Q45" i="190"/>
  <c r="R44" i="192"/>
  <c r="Q45" i="192"/>
  <c r="R68" i="191"/>
  <c r="S67" i="191"/>
  <c r="Q69" i="189"/>
  <c r="R68" i="189"/>
  <c r="P25" i="189"/>
  <c r="Q23" i="189"/>
  <c r="R85" i="189"/>
  <c r="Q86" i="189"/>
  <c r="T44" i="189"/>
  <c r="S45" i="189"/>
  <c r="S84" i="188"/>
  <c r="R85" i="188"/>
  <c r="S44" i="188"/>
  <c r="R45" i="188"/>
  <c r="Q25" i="188"/>
  <c r="R23" i="188"/>
  <c r="Q68" i="188"/>
  <c r="R67" i="188"/>
  <c r="Q25" i="187"/>
  <c r="R23" i="187"/>
  <c r="R44" i="187"/>
  <c r="Q45" i="187"/>
  <c r="R70" i="187"/>
  <c r="Q71" i="187"/>
  <c r="S86" i="187"/>
  <c r="R87" i="187"/>
  <c r="R44" i="186"/>
  <c r="Q45" i="186"/>
  <c r="P25" i="186"/>
  <c r="Q23" i="186"/>
  <c r="S67" i="186"/>
  <c r="T66" i="186"/>
  <c r="S87" i="186"/>
  <c r="R88" i="186"/>
  <c r="DE151" i="169"/>
  <c r="DD151" i="169"/>
  <c r="DB151" i="169"/>
  <c r="DA151" i="169"/>
  <c r="CZ151" i="169"/>
  <c r="CX151" i="169"/>
  <c r="CW151" i="169"/>
  <c r="CV151" i="169"/>
  <c r="CP151" i="169"/>
  <c r="CO151" i="169"/>
  <c r="CN151" i="169"/>
  <c r="CL151" i="169"/>
  <c r="CK151" i="169"/>
  <c r="CJ151" i="169"/>
  <c r="CH151" i="169"/>
  <c r="CG151" i="169"/>
  <c r="CF151" i="169"/>
  <c r="CD151" i="169"/>
  <c r="CC151" i="169"/>
  <c r="CB151" i="169"/>
  <c r="BZ151" i="169"/>
  <c r="BY151" i="169"/>
  <c r="BX151" i="169"/>
  <c r="BV151" i="169"/>
  <c r="BU151" i="169"/>
  <c r="BT151" i="169"/>
  <c r="BR151" i="169"/>
  <c r="BQ151" i="169"/>
  <c r="BP151" i="169"/>
  <c r="BN151" i="169"/>
  <c r="BM151" i="169"/>
  <c r="BL151" i="169"/>
  <c r="BJ151" i="169"/>
  <c r="BI151" i="169"/>
  <c r="BH151" i="169"/>
  <c r="BF151" i="169"/>
  <c r="BE151" i="169"/>
  <c r="BD151" i="169"/>
  <c r="BB151" i="169"/>
  <c r="BA151" i="169"/>
  <c r="AZ151" i="169"/>
  <c r="AX151" i="169"/>
  <c r="AW151" i="169"/>
  <c r="AV151" i="169"/>
  <c r="AT151" i="169"/>
  <c r="AS151" i="169"/>
  <c r="AR151" i="169"/>
  <c r="AP151" i="169"/>
  <c r="AO151" i="169"/>
  <c r="AN151" i="169"/>
  <c r="AL151" i="169"/>
  <c r="AK151" i="169"/>
  <c r="AJ151" i="169"/>
  <c r="AH151" i="169"/>
  <c r="AG151" i="169"/>
  <c r="AF151" i="169"/>
  <c r="AD151" i="169"/>
  <c r="AC151" i="169"/>
  <c r="AB151" i="169"/>
  <c r="V151" i="169"/>
  <c r="U151" i="169"/>
  <c r="T151" i="169"/>
  <c r="R151" i="169"/>
  <c r="Q151" i="169"/>
  <c r="P151" i="169"/>
  <c r="N151" i="169"/>
  <c r="M151" i="169"/>
  <c r="L151" i="169"/>
  <c r="J151" i="169"/>
  <c r="I151" i="169"/>
  <c r="H151" i="169"/>
  <c r="DE150" i="169"/>
  <c r="DD150" i="169"/>
  <c r="DB150" i="169"/>
  <c r="DA150" i="169"/>
  <c r="CZ150" i="169"/>
  <c r="CX150" i="169"/>
  <c r="CW150" i="169"/>
  <c r="CV150" i="169"/>
  <c r="CP150" i="169"/>
  <c r="CO150" i="169"/>
  <c r="CN150" i="169"/>
  <c r="CL150" i="169"/>
  <c r="CK150" i="169"/>
  <c r="CJ150" i="169"/>
  <c r="CH150" i="169"/>
  <c r="CG150" i="169"/>
  <c r="CF150" i="169"/>
  <c r="CD150" i="169"/>
  <c r="CC150" i="169"/>
  <c r="CB150" i="169"/>
  <c r="BZ150" i="169"/>
  <c r="BY150" i="169"/>
  <c r="BX150" i="169"/>
  <c r="BV150" i="169"/>
  <c r="BU150" i="169"/>
  <c r="BT150" i="169"/>
  <c r="BR150" i="169"/>
  <c r="BQ150" i="169"/>
  <c r="BP150" i="169"/>
  <c r="BN150" i="169"/>
  <c r="BM150" i="169"/>
  <c r="BL150" i="169"/>
  <c r="BJ150" i="169"/>
  <c r="BI150" i="169"/>
  <c r="BH150" i="169"/>
  <c r="BF150" i="169"/>
  <c r="BE150" i="169"/>
  <c r="BD150" i="169"/>
  <c r="BB150" i="169"/>
  <c r="BA150" i="169"/>
  <c r="AZ150" i="169"/>
  <c r="AX150" i="169"/>
  <c r="AW150" i="169"/>
  <c r="AV150" i="169"/>
  <c r="AT150" i="169"/>
  <c r="AS150" i="169"/>
  <c r="AR150" i="169"/>
  <c r="AP150" i="169"/>
  <c r="AO150" i="169"/>
  <c r="AN150" i="169"/>
  <c r="AL150" i="169"/>
  <c r="AK150" i="169"/>
  <c r="AJ150" i="169"/>
  <c r="AH150" i="169"/>
  <c r="AG150" i="169"/>
  <c r="AF150" i="169"/>
  <c r="AD150" i="169"/>
  <c r="AC150" i="169"/>
  <c r="AB150" i="169"/>
  <c r="V150" i="169"/>
  <c r="U150" i="169"/>
  <c r="T150" i="169"/>
  <c r="R150" i="169"/>
  <c r="Q150" i="169"/>
  <c r="P150" i="169"/>
  <c r="N150" i="169"/>
  <c r="M150" i="169"/>
  <c r="L150" i="169"/>
  <c r="J150" i="169"/>
  <c r="I150" i="169"/>
  <c r="H150" i="169"/>
  <c r="DE149" i="169"/>
  <c r="DD149" i="169"/>
  <c r="DB149" i="169"/>
  <c r="DA149" i="169"/>
  <c r="CZ149" i="169"/>
  <c r="CX149" i="169"/>
  <c r="CW149" i="169"/>
  <c r="CV149" i="169"/>
  <c r="CP149" i="169"/>
  <c r="CO149" i="169"/>
  <c r="CN149" i="169"/>
  <c r="CL149" i="169"/>
  <c r="CK149" i="169"/>
  <c r="CJ149" i="169"/>
  <c r="CH149" i="169"/>
  <c r="CG149" i="169"/>
  <c r="CF149" i="169"/>
  <c r="CD149" i="169"/>
  <c r="CC149" i="169"/>
  <c r="CB149" i="169"/>
  <c r="BZ149" i="169"/>
  <c r="BY149" i="169"/>
  <c r="BX149" i="169"/>
  <c r="BV149" i="169"/>
  <c r="BU149" i="169"/>
  <c r="BT149" i="169"/>
  <c r="BR149" i="169"/>
  <c r="BQ149" i="169"/>
  <c r="BP149" i="169"/>
  <c r="BN149" i="169"/>
  <c r="BM149" i="169"/>
  <c r="BL149" i="169"/>
  <c r="BJ149" i="169"/>
  <c r="BI149" i="169"/>
  <c r="BH149" i="169"/>
  <c r="BF149" i="169"/>
  <c r="BE149" i="169"/>
  <c r="BD149" i="169"/>
  <c r="BB149" i="169"/>
  <c r="BA149" i="169"/>
  <c r="AZ149" i="169"/>
  <c r="AX149" i="169"/>
  <c r="AW149" i="169"/>
  <c r="AV149" i="169"/>
  <c r="AT149" i="169"/>
  <c r="AS149" i="169"/>
  <c r="AR149" i="169"/>
  <c r="AP149" i="169"/>
  <c r="AO149" i="169"/>
  <c r="AN149" i="169"/>
  <c r="AL149" i="169"/>
  <c r="AK149" i="169"/>
  <c r="AJ149" i="169"/>
  <c r="AG149" i="169"/>
  <c r="AF149" i="169"/>
  <c r="AD149" i="169"/>
  <c r="AC149" i="169"/>
  <c r="AB149" i="169"/>
  <c r="V149" i="169"/>
  <c r="U149" i="169"/>
  <c r="T149" i="169"/>
  <c r="R149" i="169"/>
  <c r="Q149" i="169"/>
  <c r="P149" i="169"/>
  <c r="N149" i="169"/>
  <c r="M149" i="169"/>
  <c r="L149" i="169"/>
  <c r="J149" i="169"/>
  <c r="I149" i="169"/>
  <c r="H149" i="169"/>
  <c r="DR148" i="169"/>
  <c r="DQ148" i="169"/>
  <c r="DP148" i="169"/>
  <c r="DN148" i="169"/>
  <c r="DM148" i="169"/>
  <c r="DL148" i="169"/>
  <c r="DJ148" i="169"/>
  <c r="DI148" i="169"/>
  <c r="DH148" i="169"/>
  <c r="DF148" i="169"/>
  <c r="DE148" i="169"/>
  <c r="DD148" i="169"/>
  <c r="DB148" i="169"/>
  <c r="DA148" i="169"/>
  <c r="CZ148" i="169"/>
  <c r="CX148" i="169"/>
  <c r="CW148" i="169"/>
  <c r="CV148" i="169"/>
  <c r="CP148" i="169"/>
  <c r="CO148" i="169"/>
  <c r="CN148" i="169"/>
  <c r="CL148" i="169"/>
  <c r="CK148" i="169"/>
  <c r="CJ148" i="169"/>
  <c r="CH148" i="169"/>
  <c r="CG148" i="169"/>
  <c r="CF148" i="169"/>
  <c r="CD148" i="169"/>
  <c r="CC148" i="169"/>
  <c r="CB148" i="169"/>
  <c r="BZ148" i="169"/>
  <c r="BY148" i="169"/>
  <c r="BX148" i="169"/>
  <c r="BV148" i="169"/>
  <c r="BU148" i="169"/>
  <c r="BT148" i="169"/>
  <c r="BR148" i="169"/>
  <c r="BQ148" i="169"/>
  <c r="BP148" i="169"/>
  <c r="BN148" i="169"/>
  <c r="BM148" i="169"/>
  <c r="BL148" i="169"/>
  <c r="BJ148" i="169"/>
  <c r="BI148" i="169"/>
  <c r="BH148" i="169"/>
  <c r="BF148" i="169"/>
  <c r="BE148" i="169"/>
  <c r="BD148" i="169"/>
  <c r="BB148" i="169"/>
  <c r="BA148" i="169"/>
  <c r="AZ148" i="169"/>
  <c r="AX148" i="169"/>
  <c r="AW148" i="169"/>
  <c r="AV148" i="169"/>
  <c r="AT148" i="169"/>
  <c r="AS148" i="169"/>
  <c r="AR148" i="169"/>
  <c r="AP148" i="169"/>
  <c r="AO148" i="169"/>
  <c r="AN148" i="169"/>
  <c r="AL148" i="169"/>
  <c r="AK148" i="169"/>
  <c r="AJ148" i="169"/>
  <c r="AH148" i="169"/>
  <c r="AG148" i="169"/>
  <c r="AF148" i="169"/>
  <c r="AD148" i="169"/>
  <c r="AC148" i="169"/>
  <c r="AB148" i="169"/>
  <c r="V148" i="169"/>
  <c r="U148" i="169"/>
  <c r="T148" i="169"/>
  <c r="R148" i="169"/>
  <c r="Q148" i="169"/>
  <c r="P148" i="169"/>
  <c r="N148" i="169"/>
  <c r="M148" i="169"/>
  <c r="L148" i="169"/>
  <c r="J148" i="169"/>
  <c r="I148" i="169"/>
  <c r="H148" i="169"/>
  <c r="DR147" i="169"/>
  <c r="DQ147" i="169"/>
  <c r="DP147" i="169"/>
  <c r="DN147" i="169"/>
  <c r="DM147" i="169"/>
  <c r="DL147" i="169"/>
  <c r="DJ147" i="169"/>
  <c r="DI147" i="169"/>
  <c r="DH147" i="169"/>
  <c r="DF147" i="169"/>
  <c r="DE147" i="169"/>
  <c r="DD147" i="169"/>
  <c r="DB147" i="169"/>
  <c r="DA147" i="169"/>
  <c r="CZ147" i="169"/>
  <c r="CX147" i="169"/>
  <c r="CW147" i="169"/>
  <c r="CV147" i="169"/>
  <c r="CP147" i="169"/>
  <c r="CO147" i="169"/>
  <c r="CN147" i="169"/>
  <c r="CL147" i="169"/>
  <c r="CK147" i="169"/>
  <c r="CJ147" i="169"/>
  <c r="CH147" i="169"/>
  <c r="CG147" i="169"/>
  <c r="CF147" i="169"/>
  <c r="CD147" i="169"/>
  <c r="CC147" i="169"/>
  <c r="CB147" i="169"/>
  <c r="BZ147" i="169"/>
  <c r="BY147" i="169"/>
  <c r="BX147" i="169"/>
  <c r="BV147" i="169"/>
  <c r="BU147" i="169"/>
  <c r="BT147" i="169"/>
  <c r="BR147" i="169"/>
  <c r="BQ147" i="169"/>
  <c r="BP147" i="169"/>
  <c r="BN147" i="169"/>
  <c r="BM147" i="169"/>
  <c r="BL147" i="169"/>
  <c r="BJ147" i="169"/>
  <c r="BI147" i="169"/>
  <c r="BH147" i="169"/>
  <c r="BF147" i="169"/>
  <c r="BE147" i="169"/>
  <c r="BD147" i="169"/>
  <c r="BB147" i="169"/>
  <c r="BA147" i="169"/>
  <c r="AZ147" i="169"/>
  <c r="AX147" i="169"/>
  <c r="AW147" i="169"/>
  <c r="AV147" i="169"/>
  <c r="AT147" i="169"/>
  <c r="AS147" i="169"/>
  <c r="AR147" i="169"/>
  <c r="AP147" i="169"/>
  <c r="AO147" i="169"/>
  <c r="AN147" i="169"/>
  <c r="AL147" i="169"/>
  <c r="AK147" i="169"/>
  <c r="AJ147" i="169"/>
  <c r="AH147" i="169"/>
  <c r="AG147" i="169"/>
  <c r="AF147" i="169"/>
  <c r="AD147" i="169"/>
  <c r="AC147" i="169"/>
  <c r="AB147" i="169"/>
  <c r="V147" i="169"/>
  <c r="U147" i="169"/>
  <c r="T147" i="169"/>
  <c r="R147" i="169"/>
  <c r="Q147" i="169"/>
  <c r="P147" i="169"/>
  <c r="N147" i="169"/>
  <c r="M147" i="169"/>
  <c r="L147" i="169"/>
  <c r="J147" i="169"/>
  <c r="I147" i="169"/>
  <c r="H147" i="169"/>
  <c r="DR146" i="169"/>
  <c r="DQ146" i="169"/>
  <c r="DP146" i="169"/>
  <c r="DN146" i="169"/>
  <c r="DM146" i="169"/>
  <c r="DL146" i="169"/>
  <c r="DJ146" i="169"/>
  <c r="DI146" i="169"/>
  <c r="DH146" i="169"/>
  <c r="DF146" i="169"/>
  <c r="DE146" i="169"/>
  <c r="DD146" i="169"/>
  <c r="DB146" i="169"/>
  <c r="DA146" i="169"/>
  <c r="CZ146" i="169"/>
  <c r="CX146" i="169"/>
  <c r="CW146" i="169"/>
  <c r="CV146" i="169"/>
  <c r="CP146" i="169"/>
  <c r="CO146" i="169"/>
  <c r="CN146" i="169"/>
  <c r="CL146" i="169"/>
  <c r="CK146" i="169"/>
  <c r="CJ146" i="169"/>
  <c r="CH146" i="169"/>
  <c r="CG146" i="169"/>
  <c r="CF146" i="169"/>
  <c r="CD146" i="169"/>
  <c r="CC146" i="169"/>
  <c r="CB146" i="169"/>
  <c r="BZ146" i="169"/>
  <c r="BY146" i="169"/>
  <c r="BX146" i="169"/>
  <c r="BV146" i="169"/>
  <c r="BU146" i="169"/>
  <c r="BT146" i="169"/>
  <c r="BR146" i="169"/>
  <c r="BQ146" i="169"/>
  <c r="BP146" i="169"/>
  <c r="BN146" i="169"/>
  <c r="BM146" i="169"/>
  <c r="BL146" i="169"/>
  <c r="BJ146" i="169"/>
  <c r="BI146" i="169"/>
  <c r="BH146" i="169"/>
  <c r="BF146" i="169"/>
  <c r="BE146" i="169"/>
  <c r="BD146" i="169"/>
  <c r="BB146" i="169"/>
  <c r="BA146" i="169"/>
  <c r="AZ146" i="169"/>
  <c r="AX146" i="169"/>
  <c r="AW146" i="169"/>
  <c r="AV146" i="169"/>
  <c r="AT146" i="169"/>
  <c r="AS146" i="169"/>
  <c r="AR146" i="169"/>
  <c r="AP146" i="169"/>
  <c r="AO146" i="169"/>
  <c r="AN146" i="169"/>
  <c r="AL146" i="169"/>
  <c r="AK146" i="169"/>
  <c r="AJ146" i="169"/>
  <c r="AH146" i="169"/>
  <c r="AG146" i="169"/>
  <c r="AF146" i="169"/>
  <c r="AD146" i="169"/>
  <c r="AC146" i="169"/>
  <c r="AB146" i="169"/>
  <c r="V146" i="169"/>
  <c r="U146" i="169"/>
  <c r="T146" i="169"/>
  <c r="R146" i="169"/>
  <c r="Q146" i="169"/>
  <c r="P146" i="169"/>
  <c r="N146" i="169"/>
  <c r="M146" i="169"/>
  <c r="L146" i="169"/>
  <c r="J146" i="169"/>
  <c r="I146" i="169"/>
  <c r="H146" i="169"/>
  <c r="DR145" i="169"/>
  <c r="DQ145" i="169"/>
  <c r="DP145" i="169"/>
  <c r="DN145" i="169"/>
  <c r="DM145" i="169"/>
  <c r="DL145" i="169"/>
  <c r="DJ145" i="169"/>
  <c r="DI145" i="169"/>
  <c r="DH145" i="169"/>
  <c r="DF145" i="169"/>
  <c r="DE145" i="169"/>
  <c r="DD145" i="169"/>
  <c r="DB145" i="169"/>
  <c r="DA145" i="169"/>
  <c r="CZ145" i="169"/>
  <c r="CX145" i="169"/>
  <c r="CW145" i="169"/>
  <c r="CV145" i="169"/>
  <c r="CP145" i="169"/>
  <c r="CO145" i="169"/>
  <c r="CN145" i="169"/>
  <c r="CL145" i="169"/>
  <c r="CK145" i="169"/>
  <c r="CJ145" i="169"/>
  <c r="CH145" i="169"/>
  <c r="CG145" i="169"/>
  <c r="CF145" i="169"/>
  <c r="CD145" i="169"/>
  <c r="CC145" i="169"/>
  <c r="CB145" i="169"/>
  <c r="BZ145" i="169"/>
  <c r="BY145" i="169"/>
  <c r="BX145" i="169"/>
  <c r="BV145" i="169"/>
  <c r="BU145" i="169"/>
  <c r="BT145" i="169"/>
  <c r="BR145" i="169"/>
  <c r="BQ145" i="169"/>
  <c r="BP145" i="169"/>
  <c r="BN145" i="169"/>
  <c r="BM145" i="169"/>
  <c r="BL145" i="169"/>
  <c r="BJ145" i="169"/>
  <c r="BI145" i="169"/>
  <c r="BH145" i="169"/>
  <c r="BF145" i="169"/>
  <c r="BE145" i="169"/>
  <c r="BD145" i="169"/>
  <c r="BB145" i="169"/>
  <c r="BA145" i="169"/>
  <c r="AZ145" i="169"/>
  <c r="AX145" i="169"/>
  <c r="AW145" i="169"/>
  <c r="AV145" i="169"/>
  <c r="AT145" i="169"/>
  <c r="AS145" i="169"/>
  <c r="AR145" i="169"/>
  <c r="AP145" i="169"/>
  <c r="AO145" i="169"/>
  <c r="AN145" i="169"/>
  <c r="AL145" i="169"/>
  <c r="AK145" i="169"/>
  <c r="AJ145" i="169"/>
  <c r="AH145" i="169"/>
  <c r="AG145" i="169"/>
  <c r="AF145" i="169"/>
  <c r="AD145" i="169"/>
  <c r="AC145" i="169"/>
  <c r="AB145" i="169"/>
  <c r="V145" i="169"/>
  <c r="U145" i="169"/>
  <c r="T145" i="169"/>
  <c r="R145" i="169"/>
  <c r="Q145" i="169"/>
  <c r="P145" i="169"/>
  <c r="N145" i="169"/>
  <c r="M145" i="169"/>
  <c r="L145" i="169"/>
  <c r="J145" i="169"/>
  <c r="I145" i="169"/>
  <c r="H145" i="169"/>
  <c r="DR144" i="169"/>
  <c r="DQ144" i="169"/>
  <c r="DP144" i="169"/>
  <c r="DN144" i="169"/>
  <c r="DM144" i="169"/>
  <c r="DL144" i="169"/>
  <c r="DJ144" i="169"/>
  <c r="DI144" i="169"/>
  <c r="DH144" i="169"/>
  <c r="DF144" i="169"/>
  <c r="DE144" i="169"/>
  <c r="DD144" i="169"/>
  <c r="DB144" i="169"/>
  <c r="DA144" i="169"/>
  <c r="CZ144" i="169"/>
  <c r="CX144" i="169"/>
  <c r="CW144" i="169"/>
  <c r="CV144" i="169"/>
  <c r="CP144" i="169"/>
  <c r="CO144" i="169"/>
  <c r="CN144" i="169"/>
  <c r="CL144" i="169"/>
  <c r="CK144" i="169"/>
  <c r="CJ144" i="169"/>
  <c r="CH144" i="169"/>
  <c r="CG144" i="169"/>
  <c r="CF144" i="169"/>
  <c r="CD144" i="169"/>
  <c r="CC144" i="169"/>
  <c r="CB144" i="169"/>
  <c r="BZ144" i="169"/>
  <c r="BY144" i="169"/>
  <c r="BX144" i="169"/>
  <c r="BV144" i="169"/>
  <c r="BU144" i="169"/>
  <c r="BT144" i="169"/>
  <c r="BR144" i="169"/>
  <c r="BQ144" i="169"/>
  <c r="BP144" i="169"/>
  <c r="BN144" i="169"/>
  <c r="BM144" i="169"/>
  <c r="BL144" i="169"/>
  <c r="BJ144" i="169"/>
  <c r="BI144" i="169"/>
  <c r="BH144" i="169"/>
  <c r="BF144" i="169"/>
  <c r="BE144" i="169"/>
  <c r="BD144" i="169"/>
  <c r="BB144" i="169"/>
  <c r="AZ144" i="169"/>
  <c r="AX144" i="169"/>
  <c r="AW144" i="169"/>
  <c r="AV144" i="169"/>
  <c r="AT144" i="169"/>
  <c r="AS144" i="169"/>
  <c r="AR144" i="169"/>
  <c r="AP144" i="169"/>
  <c r="AO144" i="169"/>
  <c r="AN144" i="169"/>
  <c r="AL144" i="169"/>
  <c r="AK144" i="169"/>
  <c r="AJ144" i="169"/>
  <c r="AH144" i="169"/>
  <c r="AG144" i="169"/>
  <c r="AF144" i="169"/>
  <c r="AD144" i="169"/>
  <c r="AC144" i="169"/>
  <c r="AB144" i="169"/>
  <c r="V144" i="169"/>
  <c r="U144" i="169"/>
  <c r="T144" i="169"/>
  <c r="R144" i="169"/>
  <c r="Q144" i="169"/>
  <c r="P144" i="169"/>
  <c r="N144" i="169"/>
  <c r="M144" i="169"/>
  <c r="L144" i="169"/>
  <c r="J144" i="169"/>
  <c r="I144" i="169"/>
  <c r="H144" i="169"/>
  <c r="DR141" i="169"/>
  <c r="DQ141" i="169"/>
  <c r="DP141" i="169"/>
  <c r="DN141" i="169"/>
  <c r="DM141" i="169"/>
  <c r="DL141" i="169"/>
  <c r="DJ141" i="169"/>
  <c r="DI141" i="169"/>
  <c r="DH141" i="169"/>
  <c r="DF141" i="169"/>
  <c r="DE141" i="169"/>
  <c r="DD141" i="169"/>
  <c r="DB141" i="169"/>
  <c r="DA141" i="169"/>
  <c r="CZ141" i="169"/>
  <c r="CX141" i="169"/>
  <c r="CW141" i="169"/>
  <c r="CV141" i="169"/>
  <c r="CP141" i="169"/>
  <c r="CO141" i="169"/>
  <c r="CN141" i="169"/>
  <c r="CL141" i="169"/>
  <c r="CK141" i="169"/>
  <c r="CJ141" i="169"/>
  <c r="CH141" i="169"/>
  <c r="CG141" i="169"/>
  <c r="CF141" i="169"/>
  <c r="CD141" i="169"/>
  <c r="CC141" i="169"/>
  <c r="CB141" i="169"/>
  <c r="BZ141" i="169"/>
  <c r="BY141" i="169"/>
  <c r="BX141" i="169"/>
  <c r="BV141" i="169"/>
  <c r="BU141" i="169"/>
  <c r="BT141" i="169"/>
  <c r="BR141" i="169"/>
  <c r="BQ141" i="169"/>
  <c r="BP141" i="169"/>
  <c r="BN141" i="169"/>
  <c r="BM141" i="169"/>
  <c r="BL141" i="169"/>
  <c r="BJ141" i="169"/>
  <c r="BI141" i="169"/>
  <c r="BH141" i="169"/>
  <c r="BF141" i="169"/>
  <c r="BE141" i="169"/>
  <c r="BD141" i="169"/>
  <c r="BB141" i="169"/>
  <c r="BA141" i="169"/>
  <c r="AZ141" i="169"/>
  <c r="AX141" i="169"/>
  <c r="AW141" i="169"/>
  <c r="AV141" i="169"/>
  <c r="AT141" i="169"/>
  <c r="AS141" i="169"/>
  <c r="AR141" i="169"/>
  <c r="AP141" i="169"/>
  <c r="AO141" i="169"/>
  <c r="AN141" i="169"/>
  <c r="AL141" i="169"/>
  <c r="AK141" i="169"/>
  <c r="AJ141" i="169"/>
  <c r="AF141" i="169"/>
  <c r="AD141" i="169"/>
  <c r="AC141" i="169"/>
  <c r="AB141" i="169"/>
  <c r="V141" i="169"/>
  <c r="U141" i="169"/>
  <c r="T141" i="169"/>
  <c r="R141" i="169"/>
  <c r="Q141" i="169"/>
  <c r="P141" i="169"/>
  <c r="N141" i="169"/>
  <c r="M141" i="169"/>
  <c r="L141" i="169"/>
  <c r="I141" i="169"/>
  <c r="H141" i="169"/>
  <c r="CG119" i="169"/>
  <c r="CF119" i="169"/>
  <c r="CD119" i="169"/>
  <c r="CC119" i="169"/>
  <c r="CB119" i="169"/>
  <c r="BZ119" i="169"/>
  <c r="BY119" i="169"/>
  <c r="BX119" i="169"/>
  <c r="BV119" i="169"/>
  <c r="BU119" i="169"/>
  <c r="BT119" i="169"/>
  <c r="BR119" i="169"/>
  <c r="BQ119" i="169"/>
  <c r="BP119" i="169"/>
  <c r="BN119" i="169"/>
  <c r="BM119" i="169"/>
  <c r="BL119" i="169"/>
  <c r="BJ119" i="169"/>
  <c r="BI119" i="169"/>
  <c r="BH119" i="169"/>
  <c r="BF119" i="169"/>
  <c r="BE119" i="169"/>
  <c r="BD119" i="169"/>
  <c r="BB119" i="169"/>
  <c r="BA119" i="169"/>
  <c r="AZ119" i="169"/>
  <c r="AX119" i="169"/>
  <c r="AW119" i="169"/>
  <c r="AV119" i="169"/>
  <c r="AT119" i="169"/>
  <c r="AS119" i="169"/>
  <c r="AR119" i="169"/>
  <c r="AP119" i="169"/>
  <c r="AO119" i="169"/>
  <c r="AN119" i="169"/>
  <c r="AL119" i="169"/>
  <c r="AK119" i="169"/>
  <c r="AJ119" i="169"/>
  <c r="AH119" i="169"/>
  <c r="AG119" i="169"/>
  <c r="AF119" i="169"/>
  <c r="AD119" i="169"/>
  <c r="AC119" i="169"/>
  <c r="AB119" i="169"/>
  <c r="V119" i="169"/>
  <c r="U119" i="169"/>
  <c r="T119" i="169"/>
  <c r="R119" i="169"/>
  <c r="Q119" i="169"/>
  <c r="P119" i="169"/>
  <c r="DR118" i="169"/>
  <c r="DQ118" i="169"/>
  <c r="DP118" i="169"/>
  <c r="DN118" i="169"/>
  <c r="DM118" i="169"/>
  <c r="DL118" i="169"/>
  <c r="DJ118" i="169"/>
  <c r="DI118" i="169"/>
  <c r="DH118" i="169"/>
  <c r="DF118" i="169"/>
  <c r="DE118" i="169"/>
  <c r="DD118" i="169"/>
  <c r="DB118" i="169"/>
  <c r="DA118" i="169"/>
  <c r="CZ118" i="169"/>
  <c r="CX118" i="169"/>
  <c r="CW118" i="169"/>
  <c r="CV118" i="169"/>
  <c r="CH118" i="169"/>
  <c r="CG118" i="169"/>
  <c r="CF118" i="169"/>
  <c r="CD118" i="169"/>
  <c r="CC118" i="169"/>
  <c r="CB118" i="169"/>
  <c r="BZ118" i="169"/>
  <c r="BY118" i="169"/>
  <c r="BX118" i="169"/>
  <c r="BV118" i="169"/>
  <c r="BU118" i="169"/>
  <c r="BT118" i="169"/>
  <c r="BR118" i="169"/>
  <c r="BQ118" i="169"/>
  <c r="BP118" i="169"/>
  <c r="BN118" i="169"/>
  <c r="BM118" i="169"/>
  <c r="BL118" i="169"/>
  <c r="BJ118" i="169"/>
  <c r="BI118" i="169"/>
  <c r="BH118" i="169"/>
  <c r="BF118" i="169"/>
  <c r="BE118" i="169"/>
  <c r="BD118" i="169"/>
  <c r="BB118" i="169"/>
  <c r="BA118" i="169"/>
  <c r="AZ118" i="169"/>
  <c r="AX118" i="169"/>
  <c r="AW118" i="169"/>
  <c r="AV118" i="169"/>
  <c r="AT118" i="169"/>
  <c r="AS118" i="169"/>
  <c r="AR118" i="169"/>
  <c r="AP118" i="169"/>
  <c r="AO118" i="169"/>
  <c r="AN118" i="169"/>
  <c r="AL118" i="169"/>
  <c r="AK118" i="169"/>
  <c r="AJ118" i="169"/>
  <c r="AH118" i="169"/>
  <c r="AG118" i="169"/>
  <c r="AF118" i="169"/>
  <c r="AD118" i="169"/>
  <c r="AC118" i="169"/>
  <c r="AB118" i="169"/>
  <c r="V118" i="169"/>
  <c r="U118" i="169"/>
  <c r="T118" i="169"/>
  <c r="R118" i="169"/>
  <c r="Q118" i="169"/>
  <c r="P118" i="169"/>
  <c r="DR117" i="169"/>
  <c r="DQ117" i="169"/>
  <c r="DP117" i="169"/>
  <c r="DN117" i="169"/>
  <c r="DM117" i="169"/>
  <c r="DL117" i="169"/>
  <c r="DJ117" i="169"/>
  <c r="DI117" i="169"/>
  <c r="DH117" i="169"/>
  <c r="DF117" i="169"/>
  <c r="DE117" i="169"/>
  <c r="DD117" i="169"/>
  <c r="DB117" i="169"/>
  <c r="DA117" i="169"/>
  <c r="CZ117" i="169"/>
  <c r="CX117" i="169"/>
  <c r="CW117" i="169"/>
  <c r="CV117" i="169"/>
  <c r="CH117" i="169"/>
  <c r="CG117" i="169"/>
  <c r="CF117" i="169"/>
  <c r="CD117" i="169"/>
  <c r="CC117" i="169"/>
  <c r="CB117" i="169"/>
  <c r="BZ117" i="169"/>
  <c r="BY117" i="169"/>
  <c r="BX117" i="169"/>
  <c r="BV117" i="169"/>
  <c r="BU117" i="169"/>
  <c r="BT117" i="169"/>
  <c r="BR117" i="169"/>
  <c r="BQ117" i="169"/>
  <c r="BP117" i="169"/>
  <c r="BN117" i="169"/>
  <c r="BM117" i="169"/>
  <c r="BL117" i="169"/>
  <c r="BJ117" i="169"/>
  <c r="BI117" i="169"/>
  <c r="BH117" i="169"/>
  <c r="BF117" i="169"/>
  <c r="BE117" i="169"/>
  <c r="BD117" i="169"/>
  <c r="BB117" i="169"/>
  <c r="BA117" i="169"/>
  <c r="AZ117" i="169"/>
  <c r="AX117" i="169"/>
  <c r="AW117" i="169"/>
  <c r="AV117" i="169"/>
  <c r="AT117" i="169"/>
  <c r="AS117" i="169"/>
  <c r="AR117" i="169"/>
  <c r="AP117" i="169"/>
  <c r="AO117" i="169"/>
  <c r="AN117" i="169"/>
  <c r="AL117" i="169"/>
  <c r="AK117" i="169"/>
  <c r="AJ117" i="169"/>
  <c r="AH117" i="169"/>
  <c r="AG117" i="169"/>
  <c r="AF117" i="169"/>
  <c r="AD117" i="169"/>
  <c r="AC117" i="169"/>
  <c r="AB117" i="169"/>
  <c r="V117" i="169"/>
  <c r="U117" i="169"/>
  <c r="T117" i="169"/>
  <c r="R117" i="169"/>
  <c r="Q117" i="169"/>
  <c r="P117" i="169"/>
  <c r="DR116" i="169"/>
  <c r="DQ116" i="169"/>
  <c r="DP116" i="169"/>
  <c r="DN116" i="169"/>
  <c r="DM116" i="169"/>
  <c r="DL116" i="169"/>
  <c r="DJ116" i="169"/>
  <c r="DI116" i="169"/>
  <c r="DH116" i="169"/>
  <c r="DF116" i="169"/>
  <c r="DE116" i="169"/>
  <c r="DD116" i="169"/>
  <c r="DB116" i="169"/>
  <c r="DA116" i="169"/>
  <c r="CZ116" i="169"/>
  <c r="CX116" i="169"/>
  <c r="CW116" i="169"/>
  <c r="CV116" i="169"/>
  <c r="CH116" i="169"/>
  <c r="CG116" i="169"/>
  <c r="CF116" i="169"/>
  <c r="CD116" i="169"/>
  <c r="CC116" i="169"/>
  <c r="CB116" i="169"/>
  <c r="BZ116" i="169"/>
  <c r="BY116" i="169"/>
  <c r="BX116" i="169"/>
  <c r="BV116" i="169"/>
  <c r="BU116" i="169"/>
  <c r="BT116" i="169"/>
  <c r="BR116" i="169"/>
  <c r="BQ116" i="169"/>
  <c r="BP116" i="169"/>
  <c r="BN116" i="169"/>
  <c r="BM116" i="169"/>
  <c r="BL116" i="169"/>
  <c r="BJ116" i="169"/>
  <c r="BI116" i="169"/>
  <c r="BH116" i="169"/>
  <c r="BF116" i="169"/>
  <c r="BE116" i="169"/>
  <c r="BD116" i="169"/>
  <c r="BB116" i="169"/>
  <c r="BA116" i="169"/>
  <c r="AZ116" i="169"/>
  <c r="AX116" i="169"/>
  <c r="AW116" i="169"/>
  <c r="AV116" i="169"/>
  <c r="AT116" i="169"/>
  <c r="AS116" i="169"/>
  <c r="AR116" i="169"/>
  <c r="AP116" i="169"/>
  <c r="AO116" i="169"/>
  <c r="AN116" i="169"/>
  <c r="AL116" i="169"/>
  <c r="AK116" i="169"/>
  <c r="AJ116" i="169"/>
  <c r="AG116" i="169"/>
  <c r="AF116" i="169"/>
  <c r="AD116" i="169"/>
  <c r="AC116" i="169"/>
  <c r="AB116" i="169"/>
  <c r="V116" i="169"/>
  <c r="U116" i="169"/>
  <c r="T116" i="169"/>
  <c r="R116" i="169"/>
  <c r="Q116" i="169"/>
  <c r="P116" i="169"/>
  <c r="DR115" i="169"/>
  <c r="DQ115" i="169"/>
  <c r="DP115" i="169"/>
  <c r="DN115" i="169"/>
  <c r="DM115" i="169"/>
  <c r="DL115" i="169"/>
  <c r="DJ115" i="169"/>
  <c r="DI115" i="169"/>
  <c r="DH115" i="169"/>
  <c r="DF115" i="169"/>
  <c r="DE115" i="169"/>
  <c r="DD115" i="169"/>
  <c r="DB115" i="169"/>
  <c r="DA115" i="169"/>
  <c r="CZ115" i="169"/>
  <c r="CX115" i="169"/>
  <c r="CW115" i="169"/>
  <c r="CV115" i="169"/>
  <c r="CH115" i="169"/>
  <c r="CG115" i="169"/>
  <c r="CF115" i="169"/>
  <c r="CD115" i="169"/>
  <c r="CC115" i="169"/>
  <c r="CB115" i="169"/>
  <c r="BZ115" i="169"/>
  <c r="BY115" i="169"/>
  <c r="BX115" i="169"/>
  <c r="BV115" i="169"/>
  <c r="BU115" i="169"/>
  <c r="BT115" i="169"/>
  <c r="BR115" i="169"/>
  <c r="BQ115" i="169"/>
  <c r="BP115" i="169"/>
  <c r="BN115" i="169"/>
  <c r="BM115" i="169"/>
  <c r="BL115" i="169"/>
  <c r="BJ115" i="169"/>
  <c r="BI115" i="169"/>
  <c r="BH115" i="169"/>
  <c r="BF115" i="169"/>
  <c r="BE115" i="169"/>
  <c r="BD115" i="169"/>
  <c r="BB115" i="169"/>
  <c r="BA115" i="169"/>
  <c r="AZ115" i="169"/>
  <c r="AX115" i="169"/>
  <c r="AW115" i="169"/>
  <c r="AV115" i="169"/>
  <c r="AT115" i="169"/>
  <c r="AS115" i="169"/>
  <c r="AR115" i="169"/>
  <c r="AP115" i="169"/>
  <c r="AO115" i="169"/>
  <c r="AN115" i="169"/>
  <c r="AL115" i="169"/>
  <c r="AK115" i="169"/>
  <c r="AJ115" i="169"/>
  <c r="AH115" i="169"/>
  <c r="AG115" i="169"/>
  <c r="AF115" i="169"/>
  <c r="AD115" i="169"/>
  <c r="AC115" i="169"/>
  <c r="AB115" i="169"/>
  <c r="V115" i="169"/>
  <c r="U115" i="169"/>
  <c r="T115" i="169"/>
  <c r="R115" i="169"/>
  <c r="Q115" i="169"/>
  <c r="P115" i="169"/>
  <c r="DR114" i="169"/>
  <c r="DQ114" i="169"/>
  <c r="DP114" i="169"/>
  <c r="DN114" i="169"/>
  <c r="DM114" i="169"/>
  <c r="DL114" i="169"/>
  <c r="DJ114" i="169"/>
  <c r="DI114" i="169"/>
  <c r="DH114" i="169"/>
  <c r="DF114" i="169"/>
  <c r="DE114" i="169"/>
  <c r="DD114" i="169"/>
  <c r="DB114" i="169"/>
  <c r="DA114" i="169"/>
  <c r="CZ114" i="169"/>
  <c r="CX114" i="169"/>
  <c r="CW114" i="169"/>
  <c r="CV114" i="169"/>
  <c r="CH114" i="169"/>
  <c r="CG114" i="169"/>
  <c r="CF114" i="169"/>
  <c r="CD114" i="169"/>
  <c r="CC114" i="169"/>
  <c r="CB114" i="169"/>
  <c r="BZ114" i="169"/>
  <c r="BY114" i="169"/>
  <c r="BX114" i="169"/>
  <c r="BV114" i="169"/>
  <c r="BU114" i="169"/>
  <c r="BT114" i="169"/>
  <c r="BR114" i="169"/>
  <c r="BQ114" i="169"/>
  <c r="BP114" i="169"/>
  <c r="BN114" i="169"/>
  <c r="BM114" i="169"/>
  <c r="BL114" i="169"/>
  <c r="BJ114" i="169"/>
  <c r="BI114" i="169"/>
  <c r="BH114" i="169"/>
  <c r="BF114" i="169"/>
  <c r="BE114" i="169"/>
  <c r="BD114" i="169"/>
  <c r="BB114" i="169"/>
  <c r="BA114" i="169"/>
  <c r="AZ114" i="169"/>
  <c r="AX114" i="169"/>
  <c r="AW114" i="169"/>
  <c r="AV114" i="169"/>
  <c r="AT114" i="169"/>
  <c r="AS114" i="169"/>
  <c r="AR114" i="169"/>
  <c r="AP114" i="169"/>
  <c r="AO114" i="169"/>
  <c r="AN114" i="169"/>
  <c r="AL114" i="169"/>
  <c r="AK114" i="169"/>
  <c r="AJ114" i="169"/>
  <c r="AH114" i="169"/>
  <c r="AG114" i="169"/>
  <c r="AF114" i="169"/>
  <c r="AD114" i="169"/>
  <c r="AC114" i="169"/>
  <c r="AB114" i="169"/>
  <c r="V114" i="169"/>
  <c r="U114" i="169"/>
  <c r="T114" i="169"/>
  <c r="R114" i="169"/>
  <c r="Q114" i="169"/>
  <c r="P114" i="169"/>
  <c r="DR113" i="169"/>
  <c r="DQ113" i="169"/>
  <c r="DP113" i="169"/>
  <c r="DN113" i="169"/>
  <c r="DM113" i="169"/>
  <c r="DL113" i="169"/>
  <c r="DJ113" i="169"/>
  <c r="DI113" i="169"/>
  <c r="DH113" i="169"/>
  <c r="DF113" i="169"/>
  <c r="DE113" i="169"/>
  <c r="DD113" i="169"/>
  <c r="DB113" i="169"/>
  <c r="DA113" i="169"/>
  <c r="CZ113" i="169"/>
  <c r="CX113" i="169"/>
  <c r="CW113" i="169"/>
  <c r="CV113" i="169"/>
  <c r="CH113" i="169"/>
  <c r="CG113" i="169"/>
  <c r="CF113" i="169"/>
  <c r="CD113" i="169"/>
  <c r="CC113" i="169"/>
  <c r="CB113" i="169"/>
  <c r="BZ113" i="169"/>
  <c r="BY113" i="169"/>
  <c r="BX113" i="169"/>
  <c r="BV113" i="169"/>
  <c r="BU113" i="169"/>
  <c r="BT113" i="169"/>
  <c r="BR113" i="169"/>
  <c r="BQ113" i="169"/>
  <c r="BP113" i="169"/>
  <c r="BN113" i="169"/>
  <c r="BM113" i="169"/>
  <c r="BL113" i="169"/>
  <c r="BJ113" i="169"/>
  <c r="BI113" i="169"/>
  <c r="BH113" i="169"/>
  <c r="BF113" i="169"/>
  <c r="BE113" i="169"/>
  <c r="BD113" i="169"/>
  <c r="BB113" i="169"/>
  <c r="BA113" i="169"/>
  <c r="AZ113" i="169"/>
  <c r="AX113" i="169"/>
  <c r="AW113" i="169"/>
  <c r="AV113" i="169"/>
  <c r="AT113" i="169"/>
  <c r="AS113" i="169"/>
  <c r="AR113" i="169"/>
  <c r="AP113" i="169"/>
  <c r="AO113" i="169"/>
  <c r="AN113" i="169"/>
  <c r="AL113" i="169"/>
  <c r="AK113" i="169"/>
  <c r="AJ113" i="169"/>
  <c r="AH113" i="169"/>
  <c r="AG113" i="169"/>
  <c r="AF113" i="169"/>
  <c r="AD113" i="169"/>
  <c r="AC113" i="169"/>
  <c r="AB113" i="169"/>
  <c r="V113" i="169"/>
  <c r="U113" i="169"/>
  <c r="T113" i="169"/>
  <c r="R113" i="169"/>
  <c r="Q113" i="169"/>
  <c r="P113" i="169"/>
  <c r="DR112" i="169"/>
  <c r="DQ112" i="169"/>
  <c r="DP112" i="169"/>
  <c r="DN112" i="169"/>
  <c r="DM112" i="169"/>
  <c r="DL112" i="169"/>
  <c r="DJ112" i="169"/>
  <c r="DI112" i="169"/>
  <c r="DH112" i="169"/>
  <c r="DF112" i="169"/>
  <c r="DE112" i="169"/>
  <c r="DD112" i="169"/>
  <c r="DB112" i="169"/>
  <c r="DA112" i="169"/>
  <c r="CZ112" i="169"/>
  <c r="CX112" i="169"/>
  <c r="CW112" i="169"/>
  <c r="CV112" i="169"/>
  <c r="CH112" i="169"/>
  <c r="CG112" i="169"/>
  <c r="CF112" i="169"/>
  <c r="CD112" i="169"/>
  <c r="CC112" i="169"/>
  <c r="CB112" i="169"/>
  <c r="BZ112" i="169"/>
  <c r="BY112" i="169"/>
  <c r="BX112" i="169"/>
  <c r="BV112" i="169"/>
  <c r="BU112" i="169"/>
  <c r="BT112" i="169"/>
  <c r="BR112" i="169"/>
  <c r="BQ112" i="169"/>
  <c r="BP112" i="169"/>
  <c r="BN112" i="169"/>
  <c r="BM112" i="169"/>
  <c r="BL112" i="169"/>
  <c r="BJ112" i="169"/>
  <c r="BI112" i="169"/>
  <c r="BH112" i="169"/>
  <c r="BF112" i="169"/>
  <c r="BE112" i="169"/>
  <c r="BD112" i="169"/>
  <c r="BB112" i="169"/>
  <c r="BA112" i="169"/>
  <c r="AZ112" i="169"/>
  <c r="AX112" i="169"/>
  <c r="AW112" i="169"/>
  <c r="AV112" i="169"/>
  <c r="AT112" i="169"/>
  <c r="AS112" i="169"/>
  <c r="AR112" i="169"/>
  <c r="AP112" i="169"/>
  <c r="AO112" i="169"/>
  <c r="AN112" i="169"/>
  <c r="AL112" i="169"/>
  <c r="AK112" i="169"/>
  <c r="AJ112" i="169"/>
  <c r="AH112" i="169"/>
  <c r="AG112" i="169"/>
  <c r="AF112" i="169"/>
  <c r="AD112" i="169"/>
  <c r="AC112" i="169"/>
  <c r="AB112" i="169"/>
  <c r="V112" i="169"/>
  <c r="U112" i="169"/>
  <c r="T112" i="169"/>
  <c r="R112" i="169"/>
  <c r="Q112" i="169"/>
  <c r="P112" i="169"/>
  <c r="DR111" i="169"/>
  <c r="DQ111" i="169"/>
  <c r="DP111" i="169"/>
  <c r="DN111" i="169"/>
  <c r="DM111" i="169"/>
  <c r="DL111" i="169"/>
  <c r="DJ111" i="169"/>
  <c r="DI111" i="169"/>
  <c r="DH111" i="169"/>
  <c r="DF111" i="169"/>
  <c r="DE111" i="169"/>
  <c r="DD111" i="169"/>
  <c r="DB111" i="169"/>
  <c r="DA111" i="169"/>
  <c r="CZ111" i="169"/>
  <c r="CX111" i="169"/>
  <c r="CW111" i="169"/>
  <c r="CV111" i="169"/>
  <c r="CH111" i="169"/>
  <c r="CG111" i="169"/>
  <c r="CF111" i="169"/>
  <c r="CD111" i="169"/>
  <c r="CC111" i="169"/>
  <c r="CB111" i="169"/>
  <c r="BZ111" i="169"/>
  <c r="BY111" i="169"/>
  <c r="BX111" i="169"/>
  <c r="BV111" i="169"/>
  <c r="BU111" i="169"/>
  <c r="BT111" i="169"/>
  <c r="BR111" i="169"/>
  <c r="BQ111" i="169"/>
  <c r="BP111" i="169"/>
  <c r="BN111" i="169"/>
  <c r="BM111" i="169"/>
  <c r="BL111" i="169"/>
  <c r="BJ111" i="169"/>
  <c r="BI111" i="169"/>
  <c r="BH111" i="169"/>
  <c r="BF111" i="169"/>
  <c r="BE111" i="169"/>
  <c r="BD111" i="169"/>
  <c r="BB111" i="169"/>
  <c r="BA111" i="169"/>
  <c r="AZ111" i="169"/>
  <c r="AX111" i="169"/>
  <c r="AW111" i="169"/>
  <c r="AV111" i="169"/>
  <c r="AT111" i="169"/>
  <c r="AS111" i="169"/>
  <c r="AR111" i="169"/>
  <c r="AP111" i="169"/>
  <c r="AO111" i="169"/>
  <c r="AN111" i="169"/>
  <c r="AL111" i="169"/>
  <c r="AK111" i="169"/>
  <c r="AJ111" i="169"/>
  <c r="AH111" i="169"/>
  <c r="AG111" i="169"/>
  <c r="AF111" i="169"/>
  <c r="AD111" i="169"/>
  <c r="AC111" i="169"/>
  <c r="AB111" i="169"/>
  <c r="V111" i="169"/>
  <c r="U111" i="169"/>
  <c r="T111" i="169"/>
  <c r="R111" i="169"/>
  <c r="Q111" i="169"/>
  <c r="P111" i="169"/>
  <c r="DR110" i="169"/>
  <c r="DQ110" i="169"/>
  <c r="DP110" i="169"/>
  <c r="DN110" i="169"/>
  <c r="DM110" i="169"/>
  <c r="DL110" i="169"/>
  <c r="DJ110" i="169"/>
  <c r="DI110" i="169"/>
  <c r="DH110" i="169"/>
  <c r="DF110" i="169"/>
  <c r="DE110" i="169"/>
  <c r="DD110" i="169"/>
  <c r="DB110" i="169"/>
  <c r="DA110" i="169"/>
  <c r="CZ110" i="169"/>
  <c r="CX110" i="169"/>
  <c r="CW110" i="169"/>
  <c r="CV110" i="169"/>
  <c r="CH110" i="169"/>
  <c r="CG110" i="169"/>
  <c r="CF110" i="169"/>
  <c r="CD110" i="169"/>
  <c r="CC110" i="169"/>
  <c r="CB110" i="169"/>
  <c r="BZ110" i="169"/>
  <c r="BY110" i="169"/>
  <c r="BX110" i="169"/>
  <c r="BV110" i="169"/>
  <c r="BU110" i="169"/>
  <c r="BT110" i="169"/>
  <c r="BR110" i="169"/>
  <c r="BQ110" i="169"/>
  <c r="BP110" i="169"/>
  <c r="BN110" i="169"/>
  <c r="BM110" i="169"/>
  <c r="BL110" i="169"/>
  <c r="BJ110" i="169"/>
  <c r="BI110" i="169"/>
  <c r="BH110" i="169"/>
  <c r="BF110" i="169"/>
  <c r="BE110" i="169"/>
  <c r="BD110" i="169"/>
  <c r="BB110" i="169"/>
  <c r="BA110" i="169"/>
  <c r="AZ110" i="169"/>
  <c r="AX110" i="169"/>
  <c r="AW110" i="169"/>
  <c r="AV110" i="169"/>
  <c r="AT110" i="169"/>
  <c r="AS110" i="169"/>
  <c r="AR110" i="169"/>
  <c r="AP110" i="169"/>
  <c r="AO110" i="169"/>
  <c r="AN110" i="169"/>
  <c r="AL110" i="169"/>
  <c r="AK110" i="169"/>
  <c r="AJ110" i="169"/>
  <c r="AH110" i="169"/>
  <c r="AG110" i="169"/>
  <c r="AF110" i="169"/>
  <c r="AD110" i="169"/>
  <c r="AC110" i="169"/>
  <c r="AB110" i="169"/>
  <c r="V110" i="169"/>
  <c r="U110" i="169"/>
  <c r="T110" i="169"/>
  <c r="R110" i="169"/>
  <c r="Q110" i="169"/>
  <c r="P110" i="169"/>
  <c r="DR109" i="169"/>
  <c r="DQ109" i="169"/>
  <c r="DP109" i="169"/>
  <c r="DN109" i="169"/>
  <c r="DM109" i="169"/>
  <c r="DL109" i="169"/>
  <c r="DJ109" i="169"/>
  <c r="DI109" i="169"/>
  <c r="DH109" i="169"/>
  <c r="DF109" i="169"/>
  <c r="DE109" i="169"/>
  <c r="DD109" i="169"/>
  <c r="DB109" i="169"/>
  <c r="DA109" i="169"/>
  <c r="CZ109" i="169"/>
  <c r="CX109" i="169"/>
  <c r="CW109" i="169"/>
  <c r="CV109" i="169"/>
  <c r="CH109" i="169"/>
  <c r="CG109" i="169"/>
  <c r="CF109" i="169"/>
  <c r="CD109" i="169"/>
  <c r="CC109" i="169"/>
  <c r="CB109" i="169"/>
  <c r="BZ109" i="169"/>
  <c r="BY109" i="169"/>
  <c r="BX109" i="169"/>
  <c r="BV109" i="169"/>
  <c r="BU109" i="169"/>
  <c r="BT109" i="169"/>
  <c r="BR109" i="169"/>
  <c r="BQ109" i="169"/>
  <c r="BP109" i="169"/>
  <c r="BN109" i="169"/>
  <c r="BM109" i="169"/>
  <c r="BL109" i="169"/>
  <c r="BJ109" i="169"/>
  <c r="BI109" i="169"/>
  <c r="BH109" i="169"/>
  <c r="BF109" i="169"/>
  <c r="BE109" i="169"/>
  <c r="BD109" i="169"/>
  <c r="BB109" i="169"/>
  <c r="BA109" i="169"/>
  <c r="AZ109" i="169"/>
  <c r="AX109" i="169"/>
  <c r="AW109" i="169"/>
  <c r="AV109" i="169"/>
  <c r="AT109" i="169"/>
  <c r="AS109" i="169"/>
  <c r="AR109" i="169"/>
  <c r="AP109" i="169"/>
  <c r="AO109" i="169"/>
  <c r="AN109" i="169"/>
  <c r="AL109" i="169"/>
  <c r="AK109" i="169"/>
  <c r="AJ109" i="169"/>
  <c r="AH109" i="169"/>
  <c r="AG109" i="169"/>
  <c r="AF109" i="169"/>
  <c r="AD109" i="169"/>
  <c r="AC109" i="169"/>
  <c r="AB109" i="169"/>
  <c r="V109" i="169"/>
  <c r="U109" i="169"/>
  <c r="T109" i="169"/>
  <c r="R109" i="169"/>
  <c r="Q109" i="169"/>
  <c r="P109" i="169"/>
  <c r="DR108" i="169"/>
  <c r="DQ108" i="169"/>
  <c r="DP108" i="169"/>
  <c r="DN108" i="169"/>
  <c r="DM108" i="169"/>
  <c r="DL108" i="169"/>
  <c r="DJ108" i="169"/>
  <c r="DI108" i="169"/>
  <c r="DH108" i="169"/>
  <c r="DF108" i="169"/>
  <c r="DE108" i="169"/>
  <c r="DD108" i="169"/>
  <c r="DB108" i="169"/>
  <c r="DA108" i="169"/>
  <c r="CZ108" i="169"/>
  <c r="CX108" i="169"/>
  <c r="CW108" i="169"/>
  <c r="CV108" i="169"/>
  <c r="CH108" i="169"/>
  <c r="CG108" i="169"/>
  <c r="CF108" i="169"/>
  <c r="CD108" i="169"/>
  <c r="CC108" i="169"/>
  <c r="CB108" i="169"/>
  <c r="BZ108" i="169"/>
  <c r="BY108" i="169"/>
  <c r="BX108" i="169"/>
  <c r="BV108" i="169"/>
  <c r="BU108" i="169"/>
  <c r="BT108" i="169"/>
  <c r="BR108" i="169"/>
  <c r="BQ108" i="169"/>
  <c r="BP108" i="169"/>
  <c r="BN108" i="169"/>
  <c r="BM108" i="169"/>
  <c r="BL108" i="169"/>
  <c r="BJ108" i="169"/>
  <c r="BI108" i="169"/>
  <c r="BH108" i="169"/>
  <c r="BF108" i="169"/>
  <c r="BE108" i="169"/>
  <c r="BD108" i="169"/>
  <c r="BB108" i="169"/>
  <c r="BA108" i="169"/>
  <c r="AZ108" i="169"/>
  <c r="AX108" i="169"/>
  <c r="AW108" i="169"/>
  <c r="AV108" i="169"/>
  <c r="AT108" i="169"/>
  <c r="AS108" i="169"/>
  <c r="AR108" i="169"/>
  <c r="AP108" i="169"/>
  <c r="AO108" i="169"/>
  <c r="AN108" i="169"/>
  <c r="AL108" i="169"/>
  <c r="AK108" i="169"/>
  <c r="AJ108" i="169"/>
  <c r="AH108" i="169"/>
  <c r="AG108" i="169"/>
  <c r="AF108" i="169"/>
  <c r="AD108" i="169"/>
  <c r="AC108" i="169"/>
  <c r="AB108" i="169"/>
  <c r="V108" i="169"/>
  <c r="U108" i="169"/>
  <c r="T108" i="169"/>
  <c r="R108" i="169"/>
  <c r="Q108" i="169"/>
  <c r="P108" i="169"/>
  <c r="DR107" i="169"/>
  <c r="DQ107" i="169"/>
  <c r="DP107" i="169"/>
  <c r="DN107" i="169"/>
  <c r="DM107" i="169"/>
  <c r="DL107" i="169"/>
  <c r="DJ107" i="169"/>
  <c r="DI107" i="169"/>
  <c r="DH107" i="169"/>
  <c r="DF107" i="169"/>
  <c r="DE107" i="169"/>
  <c r="DD107" i="169"/>
  <c r="DB107" i="169"/>
  <c r="DA107" i="169"/>
  <c r="CZ107" i="169"/>
  <c r="CX107" i="169"/>
  <c r="CW107" i="169"/>
  <c r="CV107" i="169"/>
  <c r="CH107" i="169"/>
  <c r="CG107" i="169"/>
  <c r="CF107" i="169"/>
  <c r="CD107" i="169"/>
  <c r="CC107" i="169"/>
  <c r="CB107" i="169"/>
  <c r="BZ107" i="169"/>
  <c r="BY107" i="169"/>
  <c r="BX107" i="169"/>
  <c r="BV107" i="169"/>
  <c r="BU107" i="169"/>
  <c r="BT107" i="169"/>
  <c r="BR107" i="169"/>
  <c r="BQ107" i="169"/>
  <c r="BP107" i="169"/>
  <c r="BN107" i="169"/>
  <c r="BM107" i="169"/>
  <c r="BL107" i="169"/>
  <c r="BJ107" i="169"/>
  <c r="BI107" i="169"/>
  <c r="BH107" i="169"/>
  <c r="BF107" i="169"/>
  <c r="BE107" i="169"/>
  <c r="BD107" i="169"/>
  <c r="BB107" i="169"/>
  <c r="BA107" i="169"/>
  <c r="AZ107" i="169"/>
  <c r="AX107" i="169"/>
  <c r="AW107" i="169"/>
  <c r="AV107" i="169"/>
  <c r="AT107" i="169"/>
  <c r="AS107" i="169"/>
  <c r="AR107" i="169"/>
  <c r="AP107" i="169"/>
  <c r="AO107" i="169"/>
  <c r="AN107" i="169"/>
  <c r="AL107" i="169"/>
  <c r="AK107" i="169"/>
  <c r="AJ107" i="169"/>
  <c r="AH107" i="169"/>
  <c r="AG107" i="169"/>
  <c r="AF107" i="169"/>
  <c r="AD107" i="169"/>
  <c r="AC107" i="169"/>
  <c r="AB107" i="169"/>
  <c r="V107" i="169"/>
  <c r="U107" i="169"/>
  <c r="T107" i="169"/>
  <c r="R107" i="169"/>
  <c r="Q107" i="169"/>
  <c r="P107" i="169"/>
  <c r="DR106" i="169"/>
  <c r="DQ106" i="169"/>
  <c r="DP106" i="169"/>
  <c r="DN106" i="169"/>
  <c r="DM106" i="169"/>
  <c r="DL106" i="169"/>
  <c r="DJ106" i="169"/>
  <c r="DI106" i="169"/>
  <c r="DH106" i="169"/>
  <c r="DF106" i="169"/>
  <c r="DE106" i="169"/>
  <c r="DD106" i="169"/>
  <c r="DB106" i="169"/>
  <c r="DA106" i="169"/>
  <c r="CZ106" i="169"/>
  <c r="CX106" i="169"/>
  <c r="CW106" i="169"/>
  <c r="CV106" i="169"/>
  <c r="CH106" i="169"/>
  <c r="CG106" i="169"/>
  <c r="CF106" i="169"/>
  <c r="CD106" i="169"/>
  <c r="CC106" i="169"/>
  <c r="CB106" i="169"/>
  <c r="BZ106" i="169"/>
  <c r="BY106" i="169"/>
  <c r="BX106" i="169"/>
  <c r="BV106" i="169"/>
  <c r="BU106" i="169"/>
  <c r="BT106" i="169"/>
  <c r="BR106" i="169"/>
  <c r="BQ106" i="169"/>
  <c r="BP106" i="169"/>
  <c r="BN106" i="169"/>
  <c r="BM106" i="169"/>
  <c r="BL106" i="169"/>
  <c r="BJ106" i="169"/>
  <c r="BI106" i="169"/>
  <c r="BH106" i="169"/>
  <c r="BF106" i="169"/>
  <c r="BE106" i="169"/>
  <c r="BD106" i="169"/>
  <c r="BB106" i="169"/>
  <c r="BA106" i="169"/>
  <c r="AZ106" i="169"/>
  <c r="AX106" i="169"/>
  <c r="AW106" i="169"/>
  <c r="AV106" i="169"/>
  <c r="AT106" i="169"/>
  <c r="AS106" i="169"/>
  <c r="AR106" i="169"/>
  <c r="AP106" i="169"/>
  <c r="AO106" i="169"/>
  <c r="AN106" i="169"/>
  <c r="AK106" i="169"/>
  <c r="AJ106" i="169"/>
  <c r="AH106" i="169"/>
  <c r="AG106" i="169"/>
  <c r="AF106" i="169"/>
  <c r="AD106" i="169"/>
  <c r="AC106" i="169"/>
  <c r="AB106" i="169"/>
  <c r="V106" i="169"/>
  <c r="U106" i="169"/>
  <c r="T106" i="169"/>
  <c r="R106" i="169"/>
  <c r="Q106" i="169"/>
  <c r="P106" i="169"/>
  <c r="DR105" i="169"/>
  <c r="DQ105" i="169"/>
  <c r="DP105" i="169"/>
  <c r="DN105" i="169"/>
  <c r="DM105" i="169"/>
  <c r="DL105" i="169"/>
  <c r="DJ105" i="169"/>
  <c r="DI105" i="169"/>
  <c r="DH105" i="169"/>
  <c r="DF105" i="169"/>
  <c r="DE105" i="169"/>
  <c r="DD105" i="169"/>
  <c r="DB105" i="169"/>
  <c r="DA105" i="169"/>
  <c r="CZ105" i="169"/>
  <c r="CX105" i="169"/>
  <c r="CW105" i="169"/>
  <c r="CV105" i="169"/>
  <c r="CH105" i="169"/>
  <c r="CG105" i="169"/>
  <c r="CF105" i="169"/>
  <c r="CD105" i="169"/>
  <c r="CC105" i="169"/>
  <c r="CB105" i="169"/>
  <c r="BZ105" i="169"/>
  <c r="BY105" i="169"/>
  <c r="BX105" i="169"/>
  <c r="BV105" i="169"/>
  <c r="BU105" i="169"/>
  <c r="BT105" i="169"/>
  <c r="BR105" i="169"/>
  <c r="BQ105" i="169"/>
  <c r="BP105" i="169"/>
  <c r="BN105" i="169"/>
  <c r="BM105" i="169"/>
  <c r="BL105" i="169"/>
  <c r="BJ105" i="169"/>
  <c r="BI105" i="169"/>
  <c r="BH105" i="169"/>
  <c r="BF105" i="169"/>
  <c r="BE105" i="169"/>
  <c r="BD105" i="169"/>
  <c r="BB105" i="169"/>
  <c r="BA105" i="169"/>
  <c r="AZ105" i="169"/>
  <c r="AX105" i="169"/>
  <c r="AW105" i="169"/>
  <c r="AV105" i="169"/>
  <c r="AT105" i="169"/>
  <c r="AS105" i="169"/>
  <c r="AR105" i="169"/>
  <c r="AP105" i="169"/>
  <c r="AO105" i="169"/>
  <c r="AN105" i="169"/>
  <c r="AL105" i="169"/>
  <c r="AK105" i="169"/>
  <c r="AJ105" i="169"/>
  <c r="AH105" i="169"/>
  <c r="AG105" i="169"/>
  <c r="AF105" i="169"/>
  <c r="AD105" i="169"/>
  <c r="AC105" i="169"/>
  <c r="AB105" i="169"/>
  <c r="V105" i="169"/>
  <c r="U105" i="169"/>
  <c r="T105" i="169"/>
  <c r="R105" i="169"/>
  <c r="Q105" i="169"/>
  <c r="P105" i="169"/>
  <c r="DR104" i="169"/>
  <c r="DQ104" i="169"/>
  <c r="DP104" i="169"/>
  <c r="DN104" i="169"/>
  <c r="DM104" i="169"/>
  <c r="DL104" i="169"/>
  <c r="DJ104" i="169"/>
  <c r="DI104" i="169"/>
  <c r="DH104" i="169"/>
  <c r="DF104" i="169"/>
  <c r="DE104" i="169"/>
  <c r="DD104" i="169"/>
  <c r="DB104" i="169"/>
  <c r="DA104" i="169"/>
  <c r="CZ104" i="169"/>
  <c r="CX104" i="169"/>
  <c r="CW104" i="169"/>
  <c r="CV104" i="169"/>
  <c r="CH104" i="169"/>
  <c r="CG104" i="169"/>
  <c r="CF104" i="169"/>
  <c r="CD104" i="169"/>
  <c r="CC104" i="169"/>
  <c r="CB104" i="169"/>
  <c r="BZ104" i="169"/>
  <c r="BY104" i="169"/>
  <c r="BX104" i="169"/>
  <c r="BV104" i="169"/>
  <c r="BU104" i="169"/>
  <c r="BT104" i="169"/>
  <c r="BR104" i="169"/>
  <c r="BQ104" i="169"/>
  <c r="BP104" i="169"/>
  <c r="BN104" i="169"/>
  <c r="BM104" i="169"/>
  <c r="BL104" i="169"/>
  <c r="BJ104" i="169"/>
  <c r="BI104" i="169"/>
  <c r="BH104" i="169"/>
  <c r="BF104" i="169"/>
  <c r="BE104" i="169"/>
  <c r="BD104" i="169"/>
  <c r="BB104" i="169"/>
  <c r="BA104" i="169"/>
  <c r="AZ104" i="169"/>
  <c r="AX104" i="169"/>
  <c r="AW104" i="169"/>
  <c r="AV104" i="169"/>
  <c r="AT104" i="169"/>
  <c r="AS104" i="169"/>
  <c r="AR104" i="169"/>
  <c r="AP104" i="169"/>
  <c r="AO104" i="169"/>
  <c r="AN104" i="169"/>
  <c r="AL104" i="169"/>
  <c r="AK104" i="169"/>
  <c r="AJ104" i="169"/>
  <c r="AH104" i="169"/>
  <c r="AG104" i="169"/>
  <c r="AF104" i="169"/>
  <c r="AD104" i="169"/>
  <c r="AC104" i="169"/>
  <c r="AB104" i="169"/>
  <c r="V104" i="169"/>
  <c r="U104" i="169"/>
  <c r="T104" i="169"/>
  <c r="R104" i="169"/>
  <c r="Q104" i="169"/>
  <c r="P104" i="169"/>
  <c r="DR103" i="169"/>
  <c r="DQ103" i="169"/>
  <c r="DP103" i="169"/>
  <c r="DN103" i="169"/>
  <c r="DM103" i="169"/>
  <c r="DL103" i="169"/>
  <c r="DJ103" i="169"/>
  <c r="DI103" i="169"/>
  <c r="DH103" i="169"/>
  <c r="DF103" i="169"/>
  <c r="DE103" i="169"/>
  <c r="DD103" i="169"/>
  <c r="DB103" i="169"/>
  <c r="DA103" i="169"/>
  <c r="CZ103" i="169"/>
  <c r="CX103" i="169"/>
  <c r="CW103" i="169"/>
  <c r="CV103" i="169"/>
  <c r="CH103" i="169"/>
  <c r="CG103" i="169"/>
  <c r="CF103" i="169"/>
  <c r="CD103" i="169"/>
  <c r="CC103" i="169"/>
  <c r="CB103" i="169"/>
  <c r="BZ103" i="169"/>
  <c r="BY103" i="169"/>
  <c r="BX103" i="169"/>
  <c r="BV103" i="169"/>
  <c r="BU103" i="169"/>
  <c r="BT103" i="169"/>
  <c r="BR103" i="169"/>
  <c r="BQ103" i="169"/>
  <c r="BP103" i="169"/>
  <c r="BN103" i="169"/>
  <c r="BM103" i="169"/>
  <c r="BL103" i="169"/>
  <c r="BJ103" i="169"/>
  <c r="BI103" i="169"/>
  <c r="BH103" i="169"/>
  <c r="BF103" i="169"/>
  <c r="BE103" i="169"/>
  <c r="BD103" i="169"/>
  <c r="BB103" i="169"/>
  <c r="BA103" i="169"/>
  <c r="AZ103" i="169"/>
  <c r="AX103" i="169"/>
  <c r="AW103" i="169"/>
  <c r="AV103" i="169"/>
  <c r="AT103" i="169"/>
  <c r="AS103" i="169"/>
  <c r="AR103" i="169"/>
  <c r="AP103" i="169"/>
  <c r="AO103" i="169"/>
  <c r="AN103" i="169"/>
  <c r="AL103" i="169"/>
  <c r="AK103" i="169"/>
  <c r="AJ103" i="169"/>
  <c r="AH103" i="169"/>
  <c r="AG103" i="169"/>
  <c r="AF103" i="169"/>
  <c r="AD103" i="169"/>
  <c r="AC103" i="169"/>
  <c r="AB103" i="169"/>
  <c r="V103" i="169"/>
  <c r="U103" i="169"/>
  <c r="T103" i="169"/>
  <c r="R103" i="169"/>
  <c r="Q103" i="169"/>
  <c r="P103" i="169"/>
  <c r="DR102" i="169"/>
  <c r="DQ102" i="169"/>
  <c r="DP102" i="169"/>
  <c r="DN102" i="169"/>
  <c r="DM102" i="169"/>
  <c r="DL102" i="169"/>
  <c r="DJ102" i="169"/>
  <c r="DI102" i="169"/>
  <c r="DH102" i="169"/>
  <c r="DF102" i="169"/>
  <c r="DE102" i="169"/>
  <c r="DD102" i="169"/>
  <c r="DB102" i="169"/>
  <c r="DA102" i="169"/>
  <c r="CZ102" i="169"/>
  <c r="CX102" i="169"/>
  <c r="CW102" i="169"/>
  <c r="CV102" i="169"/>
  <c r="CH102" i="169"/>
  <c r="CG102" i="169"/>
  <c r="CF102" i="169"/>
  <c r="CD102" i="169"/>
  <c r="CC102" i="169"/>
  <c r="CB102" i="169"/>
  <c r="BZ102" i="169"/>
  <c r="BY102" i="169"/>
  <c r="BX102" i="169"/>
  <c r="BV102" i="169"/>
  <c r="BU102" i="169"/>
  <c r="BT102" i="169"/>
  <c r="BR102" i="169"/>
  <c r="BQ102" i="169"/>
  <c r="BP102" i="169"/>
  <c r="BN102" i="169"/>
  <c r="BM102" i="169"/>
  <c r="BL102" i="169"/>
  <c r="BJ102" i="169"/>
  <c r="BI102" i="169"/>
  <c r="BH102" i="169"/>
  <c r="BF102" i="169"/>
  <c r="BE102" i="169"/>
  <c r="BD102" i="169"/>
  <c r="BB102" i="169"/>
  <c r="BA102" i="169"/>
  <c r="AZ102" i="169"/>
  <c r="AX102" i="169"/>
  <c r="AW102" i="169"/>
  <c r="AV102" i="169"/>
  <c r="AT102" i="169"/>
  <c r="AS102" i="169"/>
  <c r="AR102" i="169"/>
  <c r="AP102" i="169"/>
  <c r="AO102" i="169"/>
  <c r="AN102" i="169"/>
  <c r="AK102" i="169"/>
  <c r="AJ102" i="169"/>
  <c r="AH102" i="169"/>
  <c r="AG102" i="169"/>
  <c r="AF102" i="169"/>
  <c r="AD102" i="169"/>
  <c r="AC102" i="169"/>
  <c r="AB102" i="169"/>
  <c r="Z102" i="169"/>
  <c r="Y102" i="169"/>
  <c r="X102" i="169"/>
  <c r="V102" i="169"/>
  <c r="U102" i="169"/>
  <c r="T102" i="169"/>
  <c r="R102" i="169"/>
  <c r="Q102" i="169"/>
  <c r="P102" i="169"/>
  <c r="DR101" i="169"/>
  <c r="DQ101" i="169"/>
  <c r="DP101" i="169"/>
  <c r="DN101" i="169"/>
  <c r="DM101" i="169"/>
  <c r="DL101" i="169"/>
  <c r="DJ101" i="169"/>
  <c r="DI101" i="169"/>
  <c r="DH101" i="169"/>
  <c r="DF101" i="169"/>
  <c r="DE101" i="169"/>
  <c r="DD101" i="169"/>
  <c r="DB101" i="169"/>
  <c r="DA101" i="169"/>
  <c r="CZ101" i="169"/>
  <c r="CX101" i="169"/>
  <c r="CW101" i="169"/>
  <c r="CV101" i="169"/>
  <c r="CH101" i="169"/>
  <c r="CG101" i="169"/>
  <c r="CF101" i="169"/>
  <c r="CD101" i="169"/>
  <c r="CC101" i="169"/>
  <c r="CB101" i="169"/>
  <c r="BZ101" i="169"/>
  <c r="BY101" i="169"/>
  <c r="BX101" i="169"/>
  <c r="BV101" i="169"/>
  <c r="BU101" i="169"/>
  <c r="BT101" i="169"/>
  <c r="BR101" i="169"/>
  <c r="BQ101" i="169"/>
  <c r="BP101" i="169"/>
  <c r="BN101" i="169"/>
  <c r="BM101" i="169"/>
  <c r="BL101" i="169"/>
  <c r="BJ101" i="169"/>
  <c r="BI101" i="169"/>
  <c r="BH101" i="169"/>
  <c r="BF101" i="169"/>
  <c r="BE101" i="169"/>
  <c r="BD101" i="169"/>
  <c r="BB101" i="169"/>
  <c r="BA101" i="169"/>
  <c r="AZ101" i="169"/>
  <c r="AX101" i="169"/>
  <c r="AW101" i="169"/>
  <c r="AV101" i="169"/>
  <c r="AT101" i="169"/>
  <c r="AS101" i="169"/>
  <c r="AR101" i="169"/>
  <c r="AP101" i="169"/>
  <c r="AO101" i="169"/>
  <c r="AN101" i="169"/>
  <c r="AL101" i="169"/>
  <c r="AK101" i="169"/>
  <c r="AJ101" i="169"/>
  <c r="AH101" i="169"/>
  <c r="AG101" i="169"/>
  <c r="AF101" i="169"/>
  <c r="AD101" i="169"/>
  <c r="AC101" i="169"/>
  <c r="AB101" i="169"/>
  <c r="Z101" i="169"/>
  <c r="Y101" i="169"/>
  <c r="X101" i="169"/>
  <c r="V101" i="169"/>
  <c r="U101" i="169"/>
  <c r="T101" i="169"/>
  <c r="R101" i="169"/>
  <c r="Q101" i="169"/>
  <c r="P101" i="169"/>
  <c r="DR100" i="169"/>
  <c r="DQ100" i="169"/>
  <c r="DP100" i="169"/>
  <c r="DN100" i="169"/>
  <c r="DM100" i="169"/>
  <c r="DL100" i="169"/>
  <c r="DJ100" i="169"/>
  <c r="DI100" i="169"/>
  <c r="DH100" i="169"/>
  <c r="DF100" i="169"/>
  <c r="DE100" i="169"/>
  <c r="DD100" i="169"/>
  <c r="DB100" i="169"/>
  <c r="DA100" i="169"/>
  <c r="CZ100" i="169"/>
  <c r="CX100" i="169"/>
  <c r="CW100" i="169"/>
  <c r="CV100" i="169"/>
  <c r="CH100" i="169"/>
  <c r="CG100" i="169"/>
  <c r="CF100" i="169"/>
  <c r="CD100" i="169"/>
  <c r="CC100" i="169"/>
  <c r="CB100" i="169"/>
  <c r="BZ100" i="169"/>
  <c r="BY100" i="169"/>
  <c r="BX100" i="169"/>
  <c r="BV100" i="169"/>
  <c r="BU100" i="169"/>
  <c r="BT100" i="169"/>
  <c r="BR100" i="169"/>
  <c r="BQ100" i="169"/>
  <c r="BP100" i="169"/>
  <c r="BN100" i="169"/>
  <c r="BM100" i="169"/>
  <c r="BL100" i="169"/>
  <c r="BJ100" i="169"/>
  <c r="BI100" i="169"/>
  <c r="BH100" i="169"/>
  <c r="BF100" i="169"/>
  <c r="BE100" i="169"/>
  <c r="BD100" i="169"/>
  <c r="BB100" i="169"/>
  <c r="BA100" i="169"/>
  <c r="AZ100" i="169"/>
  <c r="AX100" i="169"/>
  <c r="AW100" i="169"/>
  <c r="AV100" i="169"/>
  <c r="AT100" i="169"/>
  <c r="AS100" i="169"/>
  <c r="AR100" i="169"/>
  <c r="AP100" i="169"/>
  <c r="AO100" i="169"/>
  <c r="AN100" i="169"/>
  <c r="AL100" i="169"/>
  <c r="AK100" i="169"/>
  <c r="AJ100" i="169"/>
  <c r="AH100" i="169"/>
  <c r="AG100" i="169"/>
  <c r="AF100" i="169"/>
  <c r="AD100" i="169"/>
  <c r="AC100" i="169"/>
  <c r="AB100" i="169"/>
  <c r="Z100" i="169"/>
  <c r="Y100" i="169"/>
  <c r="X100" i="169"/>
  <c r="V100" i="169"/>
  <c r="U100" i="169"/>
  <c r="T100" i="169"/>
  <c r="R100" i="169"/>
  <c r="Q100" i="169"/>
  <c r="P100" i="169"/>
  <c r="DR99" i="169"/>
  <c r="DQ99" i="169"/>
  <c r="DP99" i="169"/>
  <c r="DN99" i="169"/>
  <c r="DM99" i="169"/>
  <c r="DL99" i="169"/>
  <c r="DJ99" i="169"/>
  <c r="DI99" i="169"/>
  <c r="DH99" i="169"/>
  <c r="DF99" i="169"/>
  <c r="DE99" i="169"/>
  <c r="DD99" i="169"/>
  <c r="DB99" i="169"/>
  <c r="DA99" i="169"/>
  <c r="CZ99" i="169"/>
  <c r="CX99" i="169"/>
  <c r="CW99" i="169"/>
  <c r="CV99" i="169"/>
  <c r="CH99" i="169"/>
  <c r="CG99" i="169"/>
  <c r="CF99" i="169"/>
  <c r="CD99" i="169"/>
  <c r="CC99" i="169"/>
  <c r="CB99" i="169"/>
  <c r="BZ99" i="169"/>
  <c r="BY99" i="169"/>
  <c r="BX99" i="169"/>
  <c r="BV99" i="169"/>
  <c r="BU99" i="169"/>
  <c r="BT99" i="169"/>
  <c r="BR99" i="169"/>
  <c r="BQ99" i="169"/>
  <c r="BP99" i="169"/>
  <c r="BN99" i="169"/>
  <c r="BM99" i="169"/>
  <c r="BL99" i="169"/>
  <c r="BJ99" i="169"/>
  <c r="BI99" i="169"/>
  <c r="BH99" i="169"/>
  <c r="BF99" i="169"/>
  <c r="BE99" i="169"/>
  <c r="BD99" i="169"/>
  <c r="BB99" i="169"/>
  <c r="BA99" i="169"/>
  <c r="AZ99" i="169"/>
  <c r="AX99" i="169"/>
  <c r="AW99" i="169"/>
  <c r="AV99" i="169"/>
  <c r="AT99" i="169"/>
  <c r="AS99" i="169"/>
  <c r="AR99" i="169"/>
  <c r="AP99" i="169"/>
  <c r="AO99" i="169"/>
  <c r="AN99" i="169"/>
  <c r="AL99" i="169"/>
  <c r="AK99" i="169"/>
  <c r="AJ99" i="169"/>
  <c r="AH99" i="169"/>
  <c r="AG99" i="169"/>
  <c r="AF99" i="169"/>
  <c r="AD99" i="169"/>
  <c r="AC99" i="169"/>
  <c r="AB99" i="169"/>
  <c r="Z99" i="169"/>
  <c r="Y99" i="169"/>
  <c r="X99" i="169"/>
  <c r="V99" i="169"/>
  <c r="U99" i="169"/>
  <c r="T99" i="169"/>
  <c r="R99" i="169"/>
  <c r="P99" i="169"/>
  <c r="DR98" i="169"/>
  <c r="DQ98" i="169"/>
  <c r="DP98" i="169"/>
  <c r="DN98" i="169"/>
  <c r="DM98" i="169"/>
  <c r="DL98" i="169"/>
  <c r="DJ98" i="169"/>
  <c r="DI98" i="169"/>
  <c r="DH98" i="169"/>
  <c r="DF98" i="169"/>
  <c r="DE98" i="169"/>
  <c r="DD98" i="169"/>
  <c r="DB98" i="169"/>
  <c r="DA98" i="169"/>
  <c r="CZ98" i="169"/>
  <c r="CX98" i="169"/>
  <c r="CW98" i="169"/>
  <c r="CV98" i="169"/>
  <c r="CH98" i="169"/>
  <c r="CG98" i="169"/>
  <c r="CF98" i="169"/>
  <c r="CD98" i="169"/>
  <c r="CC98" i="169"/>
  <c r="CB98" i="169"/>
  <c r="BZ98" i="169"/>
  <c r="BY98" i="169"/>
  <c r="BX98" i="169"/>
  <c r="BV98" i="169"/>
  <c r="BU98" i="169"/>
  <c r="BT98" i="169"/>
  <c r="BR98" i="169"/>
  <c r="BQ98" i="169"/>
  <c r="BP98" i="169"/>
  <c r="BN98" i="169"/>
  <c r="BM98" i="169"/>
  <c r="BL98" i="169"/>
  <c r="BJ98" i="169"/>
  <c r="BI98" i="169"/>
  <c r="BH98" i="169"/>
  <c r="BF98" i="169"/>
  <c r="BE98" i="169"/>
  <c r="BD98" i="169"/>
  <c r="BB98" i="169"/>
  <c r="BA98" i="169"/>
  <c r="AZ98" i="169"/>
  <c r="AX98" i="169"/>
  <c r="AW98" i="169"/>
  <c r="AV98" i="169"/>
  <c r="AT98" i="169"/>
  <c r="AS98" i="169"/>
  <c r="AR98" i="169"/>
  <c r="AP98" i="169"/>
  <c r="AO98" i="169"/>
  <c r="AN98" i="169"/>
  <c r="AL98" i="169"/>
  <c r="AK98" i="169"/>
  <c r="AJ98" i="169"/>
  <c r="AH98" i="169"/>
  <c r="AG98" i="169"/>
  <c r="AF98" i="169"/>
  <c r="AD98" i="169"/>
  <c r="AC98" i="169"/>
  <c r="AB98" i="169"/>
  <c r="Z98" i="169"/>
  <c r="Y98" i="169"/>
  <c r="X98" i="169"/>
  <c r="V98" i="169"/>
  <c r="U98" i="169"/>
  <c r="T98" i="169"/>
  <c r="R98" i="169"/>
  <c r="Q98" i="169"/>
  <c r="P98" i="169"/>
  <c r="DR97" i="169"/>
  <c r="DQ97" i="169"/>
  <c r="DP97" i="169"/>
  <c r="DN97" i="169"/>
  <c r="DM97" i="169"/>
  <c r="DL97" i="169"/>
  <c r="DJ97" i="169"/>
  <c r="DI97" i="169"/>
  <c r="DH97" i="169"/>
  <c r="DF97" i="169"/>
  <c r="DE97" i="169"/>
  <c r="DD97" i="169"/>
  <c r="DB97" i="169"/>
  <c r="DA97" i="169"/>
  <c r="CZ97" i="169"/>
  <c r="CX97" i="169"/>
  <c r="CW97" i="169"/>
  <c r="CV97" i="169"/>
  <c r="CH97" i="169"/>
  <c r="CG97" i="169"/>
  <c r="CF97" i="169"/>
  <c r="CD97" i="169"/>
  <c r="CC97" i="169"/>
  <c r="CB97" i="169"/>
  <c r="BZ97" i="169"/>
  <c r="BY97" i="169"/>
  <c r="BX97" i="169"/>
  <c r="BV97" i="169"/>
  <c r="BU97" i="169"/>
  <c r="BT97" i="169"/>
  <c r="BR97" i="169"/>
  <c r="BQ97" i="169"/>
  <c r="BP97" i="169"/>
  <c r="BN97" i="169"/>
  <c r="BM97" i="169"/>
  <c r="BL97" i="169"/>
  <c r="BJ97" i="169"/>
  <c r="BI97" i="169"/>
  <c r="BH97" i="169"/>
  <c r="BF97" i="169"/>
  <c r="BE97" i="169"/>
  <c r="BD97" i="169"/>
  <c r="BB97" i="169"/>
  <c r="BA97" i="169"/>
  <c r="AZ97" i="169"/>
  <c r="AX97" i="169"/>
  <c r="AW97" i="169"/>
  <c r="AV97" i="169"/>
  <c r="AT97" i="169"/>
  <c r="AS97" i="169"/>
  <c r="AR97" i="169"/>
  <c r="AP97" i="169"/>
  <c r="AO97" i="169"/>
  <c r="AN97" i="169"/>
  <c r="AL97" i="169"/>
  <c r="AK97" i="169"/>
  <c r="AJ97" i="169"/>
  <c r="AH97" i="169"/>
  <c r="AG97" i="169"/>
  <c r="AF97" i="169"/>
  <c r="AD97" i="169"/>
  <c r="AC97" i="169"/>
  <c r="AB97" i="169"/>
  <c r="Z97" i="169"/>
  <c r="Y97" i="169"/>
  <c r="X97" i="169"/>
  <c r="V97" i="169"/>
  <c r="U97" i="169"/>
  <c r="T97" i="169"/>
  <c r="R97" i="169"/>
  <c r="Q97" i="169"/>
  <c r="P97" i="169"/>
  <c r="DR96" i="169"/>
  <c r="DQ96" i="169"/>
  <c r="DP96" i="169"/>
  <c r="DN96" i="169"/>
  <c r="DM96" i="169"/>
  <c r="DL96" i="169"/>
  <c r="DJ96" i="169"/>
  <c r="DI96" i="169"/>
  <c r="DH96" i="169"/>
  <c r="DF96" i="169"/>
  <c r="DE96" i="169"/>
  <c r="DD96" i="169"/>
  <c r="DB96" i="169"/>
  <c r="DA96" i="169"/>
  <c r="CZ96" i="169"/>
  <c r="CX96" i="169"/>
  <c r="CW96" i="169"/>
  <c r="CV96" i="169"/>
  <c r="CH96" i="169"/>
  <c r="CG96" i="169"/>
  <c r="CF96" i="169"/>
  <c r="CD96" i="169"/>
  <c r="CC96" i="169"/>
  <c r="CB96" i="169"/>
  <c r="BZ96" i="169"/>
  <c r="BY96" i="169"/>
  <c r="BX96" i="169"/>
  <c r="BV96" i="169"/>
  <c r="BU96" i="169"/>
  <c r="BT96" i="169"/>
  <c r="BR96" i="169"/>
  <c r="BQ96" i="169"/>
  <c r="BP96" i="169"/>
  <c r="BN96" i="169"/>
  <c r="BM96" i="169"/>
  <c r="BL96" i="169"/>
  <c r="BJ96" i="169"/>
  <c r="BI96" i="169"/>
  <c r="BH96" i="169"/>
  <c r="BF96" i="169"/>
  <c r="BE96" i="169"/>
  <c r="BD96" i="169"/>
  <c r="BB96" i="169"/>
  <c r="BA96" i="169"/>
  <c r="AZ96" i="169"/>
  <c r="AX96" i="169"/>
  <c r="AW96" i="169"/>
  <c r="AV96" i="169"/>
  <c r="AT96" i="169"/>
  <c r="AS96" i="169"/>
  <c r="AR96" i="169"/>
  <c r="AP96" i="169"/>
  <c r="AO96" i="169"/>
  <c r="AN96" i="169"/>
  <c r="AL96" i="169"/>
  <c r="AK96" i="169"/>
  <c r="AJ96" i="169"/>
  <c r="AH96" i="169"/>
  <c r="AG96" i="169"/>
  <c r="AF96" i="169"/>
  <c r="AD96" i="169"/>
  <c r="AC96" i="169"/>
  <c r="AB96" i="169"/>
  <c r="Z96" i="169"/>
  <c r="Y96" i="169"/>
  <c r="X96" i="169"/>
  <c r="V96" i="169"/>
  <c r="U96" i="169"/>
  <c r="T96" i="169"/>
  <c r="R96" i="169"/>
  <c r="Q96" i="169"/>
  <c r="P96" i="169"/>
  <c r="DR95" i="169"/>
  <c r="DQ95" i="169"/>
  <c r="DP95" i="169"/>
  <c r="DN95" i="169"/>
  <c r="DM95" i="169"/>
  <c r="DL95" i="169"/>
  <c r="DJ95" i="169"/>
  <c r="DI95" i="169"/>
  <c r="DH95" i="169"/>
  <c r="DF95" i="169"/>
  <c r="DE95" i="169"/>
  <c r="DD95" i="169"/>
  <c r="DB95" i="169"/>
  <c r="DA95" i="169"/>
  <c r="CZ95" i="169"/>
  <c r="CX95" i="169"/>
  <c r="CW95" i="169"/>
  <c r="CV95" i="169"/>
  <c r="CH95" i="169"/>
  <c r="CG95" i="169"/>
  <c r="CF95" i="169"/>
  <c r="CD95" i="169"/>
  <c r="CC95" i="169"/>
  <c r="CB95" i="169"/>
  <c r="BZ95" i="169"/>
  <c r="BY95" i="169"/>
  <c r="BX95" i="169"/>
  <c r="BV95" i="169"/>
  <c r="BU95" i="169"/>
  <c r="BT95" i="169"/>
  <c r="BR95" i="169"/>
  <c r="BQ95" i="169"/>
  <c r="BP95" i="169"/>
  <c r="BN95" i="169"/>
  <c r="BM95" i="169"/>
  <c r="BL95" i="169"/>
  <c r="BJ95" i="169"/>
  <c r="BI95" i="169"/>
  <c r="BH95" i="169"/>
  <c r="BF95" i="169"/>
  <c r="BE95" i="169"/>
  <c r="BD95" i="169"/>
  <c r="BB95" i="169"/>
  <c r="BA95" i="169"/>
  <c r="AZ95" i="169"/>
  <c r="AX95" i="169"/>
  <c r="AW95" i="169"/>
  <c r="AV95" i="169"/>
  <c r="AT95" i="169"/>
  <c r="AS95" i="169"/>
  <c r="AR95" i="169"/>
  <c r="AP95" i="169"/>
  <c r="AO95" i="169"/>
  <c r="AN95" i="169"/>
  <c r="AL95" i="169"/>
  <c r="AK95" i="169"/>
  <c r="AJ95" i="169"/>
  <c r="AH95" i="169"/>
  <c r="AG95" i="169"/>
  <c r="AF95" i="169"/>
  <c r="AD95" i="169"/>
  <c r="AC95" i="169"/>
  <c r="AB95" i="169"/>
  <c r="Z95" i="169"/>
  <c r="Y95" i="169"/>
  <c r="X95" i="169"/>
  <c r="V95" i="169"/>
  <c r="U95" i="169"/>
  <c r="T95" i="169"/>
  <c r="R95" i="169"/>
  <c r="Q95" i="169"/>
  <c r="P95" i="169"/>
  <c r="DR94" i="169"/>
  <c r="DQ94" i="169"/>
  <c r="DP94" i="169"/>
  <c r="DN94" i="169"/>
  <c r="DM94" i="169"/>
  <c r="DL94" i="169"/>
  <c r="DJ94" i="169"/>
  <c r="DI94" i="169"/>
  <c r="DH94" i="169"/>
  <c r="DF94" i="169"/>
  <c r="DE94" i="169"/>
  <c r="DD94" i="169"/>
  <c r="DB94" i="169"/>
  <c r="DA94" i="169"/>
  <c r="CZ94" i="169"/>
  <c r="CX94" i="169"/>
  <c r="CW94" i="169"/>
  <c r="CV94" i="169"/>
  <c r="CH94" i="169"/>
  <c r="CG94" i="169"/>
  <c r="CF94" i="169"/>
  <c r="CD94" i="169"/>
  <c r="CC94" i="169"/>
  <c r="CB94" i="169"/>
  <c r="BZ94" i="169"/>
  <c r="BY94" i="169"/>
  <c r="BX94" i="169"/>
  <c r="BV94" i="169"/>
  <c r="BU94" i="169"/>
  <c r="BT94" i="169"/>
  <c r="BR94" i="169"/>
  <c r="BQ94" i="169"/>
  <c r="BP94" i="169"/>
  <c r="BN94" i="169"/>
  <c r="BM94" i="169"/>
  <c r="BL94" i="169"/>
  <c r="BJ94" i="169"/>
  <c r="BI94" i="169"/>
  <c r="BH94" i="169"/>
  <c r="BF94" i="169"/>
  <c r="BE94" i="169"/>
  <c r="BD94" i="169"/>
  <c r="BB94" i="169"/>
  <c r="BA94" i="169"/>
  <c r="AZ94" i="169"/>
  <c r="AX94" i="169"/>
  <c r="AW94" i="169"/>
  <c r="AV94" i="169"/>
  <c r="AT94" i="169"/>
  <c r="AS94" i="169"/>
  <c r="AR94" i="169"/>
  <c r="AP94" i="169"/>
  <c r="AO94" i="169"/>
  <c r="AN94" i="169"/>
  <c r="AL94" i="169"/>
  <c r="AK94" i="169"/>
  <c r="AJ94" i="169"/>
  <c r="AH94" i="169"/>
  <c r="AG94" i="169"/>
  <c r="AF94" i="169"/>
  <c r="AD94" i="169"/>
  <c r="AC94" i="169"/>
  <c r="AB94" i="169"/>
  <c r="Z94" i="169"/>
  <c r="Y94" i="169"/>
  <c r="X94" i="169"/>
  <c r="V94" i="169"/>
  <c r="U94" i="169"/>
  <c r="T94" i="169"/>
  <c r="R94" i="169"/>
  <c r="Q94" i="169"/>
  <c r="P94" i="169"/>
  <c r="DR93" i="169"/>
  <c r="DQ93" i="169"/>
  <c r="DP93" i="169"/>
  <c r="DN93" i="169"/>
  <c r="DM93" i="169"/>
  <c r="DL93" i="169"/>
  <c r="DJ93" i="169"/>
  <c r="DI93" i="169"/>
  <c r="DH93" i="169"/>
  <c r="DF93" i="169"/>
  <c r="DE93" i="169"/>
  <c r="DD93" i="169"/>
  <c r="DB93" i="169"/>
  <c r="DA93" i="169"/>
  <c r="CZ93" i="169"/>
  <c r="CX93" i="169"/>
  <c r="CW93" i="169"/>
  <c r="CV93" i="169"/>
  <c r="CH93" i="169"/>
  <c r="CG93" i="169"/>
  <c r="CF93" i="169"/>
  <c r="CD93" i="169"/>
  <c r="CC93" i="169"/>
  <c r="CB93" i="169"/>
  <c r="BZ93" i="169"/>
  <c r="BY93" i="169"/>
  <c r="BX93" i="169"/>
  <c r="BV93" i="169"/>
  <c r="BU93" i="169"/>
  <c r="BT93" i="169"/>
  <c r="BR93" i="169"/>
  <c r="BQ93" i="169"/>
  <c r="BP93" i="169"/>
  <c r="BN93" i="169"/>
  <c r="BM93" i="169"/>
  <c r="BL93" i="169"/>
  <c r="BJ93" i="169"/>
  <c r="BI93" i="169"/>
  <c r="BH93" i="169"/>
  <c r="BF93" i="169"/>
  <c r="BE93" i="169"/>
  <c r="BD93" i="169"/>
  <c r="BB93" i="169"/>
  <c r="BA93" i="169"/>
  <c r="AZ93" i="169"/>
  <c r="AX93" i="169"/>
  <c r="AW93" i="169"/>
  <c r="AV93" i="169"/>
  <c r="AT93" i="169"/>
  <c r="AS93" i="169"/>
  <c r="AR93" i="169"/>
  <c r="AP93" i="169"/>
  <c r="AO93" i="169"/>
  <c r="AN93" i="169"/>
  <c r="AL93" i="169"/>
  <c r="AK93" i="169"/>
  <c r="AJ93" i="169"/>
  <c r="AH93" i="169"/>
  <c r="AG93" i="169"/>
  <c r="AF93" i="169"/>
  <c r="AD93" i="169"/>
  <c r="AC93" i="169"/>
  <c r="AB93" i="169"/>
  <c r="Z93" i="169"/>
  <c r="Y93" i="169"/>
  <c r="X93" i="169"/>
  <c r="V93" i="169"/>
  <c r="U93" i="169"/>
  <c r="T93" i="169"/>
  <c r="R93" i="169"/>
  <c r="Q93" i="169"/>
  <c r="P93" i="169"/>
  <c r="DR92" i="169"/>
  <c r="DQ92" i="169"/>
  <c r="DP92" i="169"/>
  <c r="DN92" i="169"/>
  <c r="DM92" i="169"/>
  <c r="DL92" i="169"/>
  <c r="DJ92" i="169"/>
  <c r="DI92" i="169"/>
  <c r="DH92" i="169"/>
  <c r="DF92" i="169"/>
  <c r="DE92" i="169"/>
  <c r="DD92" i="169"/>
  <c r="DB92" i="169"/>
  <c r="DA92" i="169"/>
  <c r="CZ92" i="169"/>
  <c r="CX92" i="169"/>
  <c r="CW92" i="169"/>
  <c r="CV92" i="169"/>
  <c r="CH92" i="169"/>
  <c r="CG92" i="169"/>
  <c r="CF92" i="169"/>
  <c r="CD92" i="169"/>
  <c r="CC92" i="169"/>
  <c r="CB92" i="169"/>
  <c r="BZ92" i="169"/>
  <c r="BY92" i="169"/>
  <c r="BX92" i="169"/>
  <c r="BV92" i="169"/>
  <c r="BU92" i="169"/>
  <c r="BT92" i="169"/>
  <c r="BR92" i="169"/>
  <c r="BQ92" i="169"/>
  <c r="BP92" i="169"/>
  <c r="BN92" i="169"/>
  <c r="BM92" i="169"/>
  <c r="BL92" i="169"/>
  <c r="BJ92" i="169"/>
  <c r="BI92" i="169"/>
  <c r="BH92" i="169"/>
  <c r="BF92" i="169"/>
  <c r="BE92" i="169"/>
  <c r="BD92" i="169"/>
  <c r="BB92" i="169"/>
  <c r="BA92" i="169"/>
  <c r="AZ92" i="169"/>
  <c r="AX92" i="169"/>
  <c r="AW92" i="169"/>
  <c r="AV92" i="169"/>
  <c r="AT92" i="169"/>
  <c r="AS92" i="169"/>
  <c r="AR92" i="169"/>
  <c r="AP92" i="169"/>
  <c r="AO92" i="169"/>
  <c r="AN92" i="169"/>
  <c r="AL92" i="169"/>
  <c r="AK92" i="169"/>
  <c r="AJ92" i="169"/>
  <c r="AH92" i="169"/>
  <c r="AG92" i="169"/>
  <c r="AF92" i="169"/>
  <c r="AD92" i="169"/>
  <c r="AC92" i="169"/>
  <c r="AB92" i="169"/>
  <c r="Z92" i="169"/>
  <c r="Y92" i="169"/>
  <c r="X92" i="169"/>
  <c r="V92" i="169"/>
  <c r="U92" i="169"/>
  <c r="T92" i="169"/>
  <c r="R92" i="169"/>
  <c r="Q92" i="169"/>
  <c r="P92" i="169"/>
  <c r="DR91" i="169"/>
  <c r="DQ91" i="169"/>
  <c r="DP91" i="169"/>
  <c r="DN91" i="169"/>
  <c r="DM91" i="169"/>
  <c r="DL91" i="169"/>
  <c r="DJ91" i="169"/>
  <c r="DI91" i="169"/>
  <c r="DH91" i="169"/>
  <c r="DF91" i="169"/>
  <c r="DE91" i="169"/>
  <c r="DD91" i="169"/>
  <c r="DB91" i="169"/>
  <c r="DA91" i="169"/>
  <c r="CZ91" i="169"/>
  <c r="CX91" i="169"/>
  <c r="CW91" i="169"/>
  <c r="CV91" i="169"/>
  <c r="CH91" i="169"/>
  <c r="CG91" i="169"/>
  <c r="CF91" i="169"/>
  <c r="CD91" i="169"/>
  <c r="CC91" i="169"/>
  <c r="CB91" i="169"/>
  <c r="BZ91" i="169"/>
  <c r="BY91" i="169"/>
  <c r="BX91" i="169"/>
  <c r="BV91" i="169"/>
  <c r="BU91" i="169"/>
  <c r="BT91" i="169"/>
  <c r="BR91" i="169"/>
  <c r="BQ91" i="169"/>
  <c r="BP91" i="169"/>
  <c r="BN91" i="169"/>
  <c r="BM91" i="169"/>
  <c r="BL91" i="169"/>
  <c r="BJ91" i="169"/>
  <c r="BI91" i="169"/>
  <c r="BH91" i="169"/>
  <c r="BF91" i="169"/>
  <c r="BE91" i="169"/>
  <c r="BD91" i="169"/>
  <c r="BB91" i="169"/>
  <c r="BA91" i="169"/>
  <c r="AZ91" i="169"/>
  <c r="AX91" i="169"/>
  <c r="AW91" i="169"/>
  <c r="AV91" i="169"/>
  <c r="AT91" i="169"/>
  <c r="AS91" i="169"/>
  <c r="AR91" i="169"/>
  <c r="AP91" i="169"/>
  <c r="AO91" i="169"/>
  <c r="AN91" i="169"/>
  <c r="AL91" i="169"/>
  <c r="AK91" i="169"/>
  <c r="AJ91" i="169"/>
  <c r="AH91" i="169"/>
  <c r="AG91" i="169"/>
  <c r="AF91" i="169"/>
  <c r="AD91" i="169"/>
  <c r="AC91" i="169"/>
  <c r="AB91" i="169"/>
  <c r="Z91" i="169"/>
  <c r="Y91" i="169"/>
  <c r="X91" i="169"/>
  <c r="V91" i="169"/>
  <c r="U91" i="169"/>
  <c r="T91" i="169"/>
  <c r="R91" i="169"/>
  <c r="Q91" i="169"/>
  <c r="P91" i="169"/>
  <c r="DR90" i="169"/>
  <c r="DQ90" i="169"/>
  <c r="DP90" i="169"/>
  <c r="DN90" i="169"/>
  <c r="DM90" i="169"/>
  <c r="DL90" i="169"/>
  <c r="DJ90" i="169"/>
  <c r="DI90" i="169"/>
  <c r="DH90" i="169"/>
  <c r="DF90" i="169"/>
  <c r="DE90" i="169"/>
  <c r="DD90" i="169"/>
  <c r="DB90" i="169"/>
  <c r="DA90" i="169"/>
  <c r="CZ90" i="169"/>
  <c r="CX90" i="169"/>
  <c r="CW90" i="169"/>
  <c r="CV90" i="169"/>
  <c r="CH90" i="169"/>
  <c r="CG90" i="169"/>
  <c r="CF90" i="169"/>
  <c r="CD90" i="169"/>
  <c r="CC90" i="169"/>
  <c r="CB90" i="169"/>
  <c r="BZ90" i="169"/>
  <c r="BY90" i="169"/>
  <c r="BX90" i="169"/>
  <c r="BV90" i="169"/>
  <c r="BU90" i="169"/>
  <c r="BT90" i="169"/>
  <c r="BR90" i="169"/>
  <c r="BQ90" i="169"/>
  <c r="BP90" i="169"/>
  <c r="BN90" i="169"/>
  <c r="BM90" i="169"/>
  <c r="BL90" i="169"/>
  <c r="BJ90" i="169"/>
  <c r="BI90" i="169"/>
  <c r="BH90" i="169"/>
  <c r="BF90" i="169"/>
  <c r="BE90" i="169"/>
  <c r="BD90" i="169"/>
  <c r="BB90" i="169"/>
  <c r="BA90" i="169"/>
  <c r="AZ90" i="169"/>
  <c r="AX90" i="169"/>
  <c r="AW90" i="169"/>
  <c r="AV90" i="169"/>
  <c r="AT90" i="169"/>
  <c r="AS90" i="169"/>
  <c r="AR90" i="169"/>
  <c r="AP90" i="169"/>
  <c r="AO90" i="169"/>
  <c r="AN90" i="169"/>
  <c r="AL90" i="169"/>
  <c r="AK90" i="169"/>
  <c r="AJ90" i="169"/>
  <c r="AH90" i="169"/>
  <c r="AG90" i="169"/>
  <c r="AF90" i="169"/>
  <c r="AD90" i="169"/>
  <c r="AC90" i="169"/>
  <c r="AB90" i="169"/>
  <c r="Z90" i="169"/>
  <c r="Y90" i="169"/>
  <c r="X90" i="169"/>
  <c r="V90" i="169"/>
  <c r="U90" i="169"/>
  <c r="T90" i="169"/>
  <c r="R90" i="169"/>
  <c r="Q90" i="169"/>
  <c r="P90" i="169"/>
  <c r="DR89" i="169"/>
  <c r="DQ89" i="169"/>
  <c r="DP89" i="169"/>
  <c r="DN89" i="169"/>
  <c r="DM89" i="169"/>
  <c r="DL89" i="169"/>
  <c r="DJ89" i="169"/>
  <c r="DI89" i="169"/>
  <c r="DH89" i="169"/>
  <c r="DF89" i="169"/>
  <c r="DE89" i="169"/>
  <c r="DD89" i="169"/>
  <c r="DB89" i="169"/>
  <c r="DA89" i="169"/>
  <c r="CZ89" i="169"/>
  <c r="CX89" i="169"/>
  <c r="CW89" i="169"/>
  <c r="CV89" i="169"/>
  <c r="CH89" i="169"/>
  <c r="CG89" i="169"/>
  <c r="CF89" i="169"/>
  <c r="CD89" i="169"/>
  <c r="CC89" i="169"/>
  <c r="CB89" i="169"/>
  <c r="BZ89" i="169"/>
  <c r="BY89" i="169"/>
  <c r="BX89" i="169"/>
  <c r="BV89" i="169"/>
  <c r="BU89" i="169"/>
  <c r="BT89" i="169"/>
  <c r="BR89" i="169"/>
  <c r="BQ89" i="169"/>
  <c r="BP89" i="169"/>
  <c r="BN89" i="169"/>
  <c r="BM89" i="169"/>
  <c r="BL89" i="169"/>
  <c r="BJ89" i="169"/>
  <c r="BI89" i="169"/>
  <c r="BH89" i="169"/>
  <c r="BF89" i="169"/>
  <c r="BE89" i="169"/>
  <c r="BD89" i="169"/>
  <c r="BB89" i="169"/>
  <c r="BA89" i="169"/>
  <c r="AZ89" i="169"/>
  <c r="AX89" i="169"/>
  <c r="AW89" i="169"/>
  <c r="AV89" i="169"/>
  <c r="AT89" i="169"/>
  <c r="AS89" i="169"/>
  <c r="AR89" i="169"/>
  <c r="AP89" i="169"/>
  <c r="AO89" i="169"/>
  <c r="AN89" i="169"/>
  <c r="AL89" i="169"/>
  <c r="AK89" i="169"/>
  <c r="AJ89" i="169"/>
  <c r="AH89" i="169"/>
  <c r="AG89" i="169"/>
  <c r="AF89" i="169"/>
  <c r="AD89" i="169"/>
  <c r="AC89" i="169"/>
  <c r="AB89" i="169"/>
  <c r="Z89" i="169"/>
  <c r="Y89" i="169"/>
  <c r="X89" i="169"/>
  <c r="V89" i="169"/>
  <c r="U89" i="169"/>
  <c r="T89" i="169"/>
  <c r="R89" i="169"/>
  <c r="Q89" i="169"/>
  <c r="P89" i="169"/>
  <c r="DR88" i="169"/>
  <c r="DQ88" i="169"/>
  <c r="DP88" i="169"/>
  <c r="DN88" i="169"/>
  <c r="DM88" i="169"/>
  <c r="DL88" i="169"/>
  <c r="DJ88" i="169"/>
  <c r="DI88" i="169"/>
  <c r="DH88" i="169"/>
  <c r="DF88" i="169"/>
  <c r="DE88" i="169"/>
  <c r="DD88" i="169"/>
  <c r="DB88" i="169"/>
  <c r="DA88" i="169"/>
  <c r="CZ88" i="169"/>
  <c r="CX88" i="169"/>
  <c r="CW88" i="169"/>
  <c r="CV88" i="169"/>
  <c r="CH88" i="169"/>
  <c r="CG88" i="169"/>
  <c r="CF88" i="169"/>
  <c r="CD88" i="169"/>
  <c r="CC88" i="169"/>
  <c r="CB88" i="169"/>
  <c r="BZ88" i="169"/>
  <c r="BY88" i="169"/>
  <c r="BX88" i="169"/>
  <c r="BV88" i="169"/>
  <c r="BU88" i="169"/>
  <c r="BT88" i="169"/>
  <c r="BR88" i="169"/>
  <c r="BQ88" i="169"/>
  <c r="BP88" i="169"/>
  <c r="BN88" i="169"/>
  <c r="BM88" i="169"/>
  <c r="BL88" i="169"/>
  <c r="BJ88" i="169"/>
  <c r="BI88" i="169"/>
  <c r="BH88" i="169"/>
  <c r="BF88" i="169"/>
  <c r="BE88" i="169"/>
  <c r="BD88" i="169"/>
  <c r="BB88" i="169"/>
  <c r="BA88" i="169"/>
  <c r="AZ88" i="169"/>
  <c r="AX88" i="169"/>
  <c r="AW88" i="169"/>
  <c r="AV88" i="169"/>
  <c r="AT88" i="169"/>
  <c r="AS88" i="169"/>
  <c r="AR88" i="169"/>
  <c r="AP88" i="169"/>
  <c r="AO88" i="169"/>
  <c r="AN88" i="169"/>
  <c r="AL88" i="169"/>
  <c r="AK88" i="169"/>
  <c r="AJ88" i="169"/>
  <c r="AH88" i="169"/>
  <c r="AG88" i="169"/>
  <c r="AF88" i="169"/>
  <c r="AD88" i="169"/>
  <c r="AC88" i="169"/>
  <c r="AB88" i="169"/>
  <c r="Z88" i="169"/>
  <c r="Y88" i="169"/>
  <c r="X88" i="169"/>
  <c r="V88" i="169"/>
  <c r="U88" i="169"/>
  <c r="T88" i="169"/>
  <c r="R88" i="169"/>
  <c r="Q88" i="169"/>
  <c r="P88" i="169"/>
  <c r="DR87" i="169"/>
  <c r="DQ87" i="169"/>
  <c r="DP87" i="169"/>
  <c r="DN87" i="169"/>
  <c r="DM87" i="169"/>
  <c r="DL87" i="169"/>
  <c r="DJ87" i="169"/>
  <c r="DI87" i="169"/>
  <c r="DH87" i="169"/>
  <c r="DF87" i="169"/>
  <c r="DE87" i="169"/>
  <c r="DD87" i="169"/>
  <c r="DB87" i="169"/>
  <c r="DA87" i="169"/>
  <c r="CZ87" i="169"/>
  <c r="CX87" i="169"/>
  <c r="CW87" i="169"/>
  <c r="CV87" i="169"/>
  <c r="CH87" i="169"/>
  <c r="CG87" i="169"/>
  <c r="CF87" i="169"/>
  <c r="CD87" i="169"/>
  <c r="CC87" i="169"/>
  <c r="CB87" i="169"/>
  <c r="BZ87" i="169"/>
  <c r="BY87" i="169"/>
  <c r="BX87" i="169"/>
  <c r="BV87" i="169"/>
  <c r="BU87" i="169"/>
  <c r="BT87" i="169"/>
  <c r="BR87" i="169"/>
  <c r="BQ87" i="169"/>
  <c r="BP87" i="169"/>
  <c r="BN87" i="169"/>
  <c r="BM87" i="169"/>
  <c r="BL87" i="169"/>
  <c r="BJ87" i="169"/>
  <c r="BI87" i="169"/>
  <c r="BH87" i="169"/>
  <c r="BF87" i="169"/>
  <c r="BE87" i="169"/>
  <c r="BD87" i="169"/>
  <c r="BB87" i="169"/>
  <c r="BA87" i="169"/>
  <c r="AZ87" i="169"/>
  <c r="AX87" i="169"/>
  <c r="AW87" i="169"/>
  <c r="AV87" i="169"/>
  <c r="AT87" i="169"/>
  <c r="AS87" i="169"/>
  <c r="AR87" i="169"/>
  <c r="AP87" i="169"/>
  <c r="AO87" i="169"/>
  <c r="AN87" i="169"/>
  <c r="AL87" i="169"/>
  <c r="AK87" i="169"/>
  <c r="AJ87" i="169"/>
  <c r="AH87" i="169"/>
  <c r="AG87" i="169"/>
  <c r="AF87" i="169"/>
  <c r="AD87" i="169"/>
  <c r="AC87" i="169"/>
  <c r="AB87" i="169"/>
  <c r="V87" i="169"/>
  <c r="U87" i="169"/>
  <c r="T87" i="169"/>
  <c r="R87" i="169"/>
  <c r="Q87" i="169"/>
  <c r="P87" i="169"/>
  <c r="N87" i="169"/>
  <c r="M87" i="169"/>
  <c r="L87" i="169"/>
  <c r="J87" i="169"/>
  <c r="I87" i="169"/>
  <c r="H87" i="169"/>
  <c r="B78" i="166"/>
  <c r="AF76" i="166"/>
  <c r="AF77" i="166" s="1"/>
  <c r="AE76" i="166"/>
  <c r="AE84" i="166" s="1"/>
  <c r="AD76" i="166"/>
  <c r="AD84" i="166" s="1"/>
  <c r="AC76" i="166"/>
  <c r="AC77" i="166" s="1"/>
  <c r="AB76" i="166"/>
  <c r="AB84" i="166" s="1"/>
  <c r="AA76" i="166"/>
  <c r="AA84" i="166" s="1"/>
  <c r="Z76" i="166"/>
  <c r="Z84" i="166" s="1"/>
  <c r="Y76" i="166"/>
  <c r="Y77" i="166" s="1"/>
  <c r="X76" i="166"/>
  <c r="X77" i="166" s="1"/>
  <c r="W76" i="166"/>
  <c r="W84" i="166" s="1"/>
  <c r="V76" i="166"/>
  <c r="V84" i="166" s="1"/>
  <c r="U76" i="166"/>
  <c r="U77" i="166" s="1"/>
  <c r="T76" i="166"/>
  <c r="T77" i="166" s="1"/>
  <c r="S76" i="166"/>
  <c r="S84" i="166" s="1"/>
  <c r="R76" i="166"/>
  <c r="R84" i="166" s="1"/>
  <c r="Q76" i="166"/>
  <c r="Q77" i="166" s="1"/>
  <c r="P76" i="166"/>
  <c r="P84" i="166" s="1"/>
  <c r="O76" i="166"/>
  <c r="O84" i="166" s="1"/>
  <c r="N76" i="166"/>
  <c r="N84" i="166" s="1"/>
  <c r="M76" i="166"/>
  <c r="M77" i="166" s="1"/>
  <c r="L76" i="166"/>
  <c r="L77" i="166" s="1"/>
  <c r="K76" i="166"/>
  <c r="K84" i="166" s="1"/>
  <c r="J76" i="166"/>
  <c r="J84" i="166" s="1"/>
  <c r="I76" i="166"/>
  <c r="I77" i="166" s="1"/>
  <c r="H76" i="166"/>
  <c r="H77" i="166" s="1"/>
  <c r="G76" i="166"/>
  <c r="G84" i="166" s="1"/>
  <c r="F76" i="166"/>
  <c r="F84" i="166" s="1"/>
  <c r="E76" i="166"/>
  <c r="E77" i="166" s="1"/>
  <c r="D76" i="166"/>
  <c r="D84" i="166" s="1"/>
  <c r="C76" i="166"/>
  <c r="C77" i="166" s="1"/>
  <c r="B76" i="166"/>
  <c r="B79" i="166" s="1"/>
  <c r="AG75" i="166"/>
  <c r="AG74" i="166"/>
  <c r="AI74" i="166" s="1"/>
  <c r="AG73" i="166"/>
  <c r="AI73" i="166" s="1"/>
  <c r="AG72" i="166"/>
  <c r="AG71" i="166"/>
  <c r="AG70" i="166"/>
  <c r="AI70" i="166" s="1"/>
  <c r="AG69" i="166"/>
  <c r="AI69" i="166" s="1"/>
  <c r="AO68" i="166"/>
  <c r="AG68" i="166"/>
  <c r="AP62" i="166" s="1"/>
  <c r="AO67" i="166"/>
  <c r="AO66" i="166"/>
  <c r="AO65" i="166"/>
  <c r="AO64" i="166"/>
  <c r="B64" i="166"/>
  <c r="C64" i="166" s="1"/>
  <c r="D64" i="166" s="1"/>
  <c r="E64" i="166" s="1"/>
  <c r="F64" i="166" s="1"/>
  <c r="G64" i="166" s="1"/>
  <c r="H64" i="166" s="1"/>
  <c r="I64" i="166" s="1"/>
  <c r="J64" i="166" s="1"/>
  <c r="K64" i="166" s="1"/>
  <c r="L64" i="166" s="1"/>
  <c r="M64" i="166" s="1"/>
  <c r="N64" i="166" s="1"/>
  <c r="O64" i="166" s="1"/>
  <c r="P64" i="166" s="1"/>
  <c r="Q64" i="166" s="1"/>
  <c r="R64" i="166" s="1"/>
  <c r="S64" i="166" s="1"/>
  <c r="T64" i="166" s="1"/>
  <c r="U64" i="166" s="1"/>
  <c r="V64" i="166" s="1"/>
  <c r="W64" i="166" s="1"/>
  <c r="X64" i="166" s="1"/>
  <c r="Y64" i="166" s="1"/>
  <c r="Z64" i="166" s="1"/>
  <c r="AA64" i="166" s="1"/>
  <c r="AB64" i="166" s="1"/>
  <c r="AC64" i="166" s="1"/>
  <c r="AD64" i="166" s="1"/>
  <c r="AE64" i="166" s="1"/>
  <c r="AF64" i="166" s="1"/>
  <c r="AG64" i="166" s="1"/>
  <c r="AO63" i="166"/>
  <c r="AO62" i="166"/>
  <c r="AF62" i="166"/>
  <c r="AF83" i="166" s="1"/>
  <c r="AE62" i="166"/>
  <c r="AE83" i="166" s="1"/>
  <c r="AD62" i="166"/>
  <c r="AD63" i="166" s="1"/>
  <c r="AC62" i="166"/>
  <c r="AC83" i="166" s="1"/>
  <c r="AB62" i="166"/>
  <c r="AB83" i="166" s="1"/>
  <c r="AA62" i="166"/>
  <c r="Z62" i="166"/>
  <c r="Z63" i="166" s="1"/>
  <c r="Y62" i="166"/>
  <c r="Y83" i="166" s="1"/>
  <c r="X62" i="166"/>
  <c r="X83" i="166" s="1"/>
  <c r="W62" i="166"/>
  <c r="V62" i="166"/>
  <c r="V63" i="166" s="1"/>
  <c r="U62" i="166"/>
  <c r="U83" i="166" s="1"/>
  <c r="T62" i="166"/>
  <c r="T83" i="166" s="1"/>
  <c r="S62" i="166"/>
  <c r="R62" i="166"/>
  <c r="R63" i="166" s="1"/>
  <c r="Q62" i="166"/>
  <c r="Q63" i="166" s="1"/>
  <c r="P62" i="166"/>
  <c r="P83" i="166" s="1"/>
  <c r="O62" i="166"/>
  <c r="O63" i="166" s="1"/>
  <c r="N62" i="166"/>
  <c r="N63" i="166" s="1"/>
  <c r="M62" i="166"/>
  <c r="L62" i="166"/>
  <c r="L83" i="166" s="1"/>
  <c r="K62" i="166"/>
  <c r="K63" i="166" s="1"/>
  <c r="J62" i="166"/>
  <c r="J63" i="166" s="1"/>
  <c r="I62" i="166"/>
  <c r="H62" i="166"/>
  <c r="H83" i="166" s="1"/>
  <c r="G62" i="166"/>
  <c r="G63" i="166" s="1"/>
  <c r="F62" i="166"/>
  <c r="F63" i="166" s="1"/>
  <c r="E62" i="166"/>
  <c r="D62" i="166"/>
  <c r="D83" i="166" s="1"/>
  <c r="C62" i="166"/>
  <c r="C63" i="166" s="1"/>
  <c r="B62" i="166"/>
  <c r="B63" i="166" s="1"/>
  <c r="AO61" i="166"/>
  <c r="AG61" i="166"/>
  <c r="AG60" i="166"/>
  <c r="AI60" i="166" s="1"/>
  <c r="AO59" i="166"/>
  <c r="AG59" i="166"/>
  <c r="AP63" i="166" s="1"/>
  <c r="AO58" i="166"/>
  <c r="AG58" i="166"/>
  <c r="AI58" i="166" s="1"/>
  <c r="AO57" i="166"/>
  <c r="AG57" i="166"/>
  <c r="AP57" i="166" s="1"/>
  <c r="AO56" i="166"/>
  <c r="AG56" i="166"/>
  <c r="AI56" i="166" s="1"/>
  <c r="AO55" i="166"/>
  <c r="AG55" i="166"/>
  <c r="AP55" i="166" s="1"/>
  <c r="AO54" i="166"/>
  <c r="AG54" i="166"/>
  <c r="AI54" i="166" s="1"/>
  <c r="AO53" i="166"/>
  <c r="AG53" i="166"/>
  <c r="AP53" i="166" s="1"/>
  <c r="AO52" i="166"/>
  <c r="AG52" i="166"/>
  <c r="AI52" i="166" s="1"/>
  <c r="AO51" i="166"/>
  <c r="AG51" i="166"/>
  <c r="AP51" i="166" s="1"/>
  <c r="AO50" i="166"/>
  <c r="AG50" i="166"/>
  <c r="AI50" i="166" s="1"/>
  <c r="AO49" i="166"/>
  <c r="AG49" i="166"/>
  <c r="AP49" i="166" s="1"/>
  <c r="AO48" i="166"/>
  <c r="AG48" i="166"/>
  <c r="AI48" i="166" s="1"/>
  <c r="AP47" i="166"/>
  <c r="B43" i="166"/>
  <c r="C43" i="166" s="1"/>
  <c r="D43" i="166" s="1"/>
  <c r="E43" i="166" s="1"/>
  <c r="F43" i="166" s="1"/>
  <c r="G43" i="166" s="1"/>
  <c r="H43" i="166" s="1"/>
  <c r="I43" i="166" s="1"/>
  <c r="J43" i="166" s="1"/>
  <c r="K43" i="166" s="1"/>
  <c r="L43" i="166" s="1"/>
  <c r="M43" i="166" s="1"/>
  <c r="N43" i="166" s="1"/>
  <c r="O43" i="166" s="1"/>
  <c r="P43" i="166" s="1"/>
  <c r="Q43" i="166" s="1"/>
  <c r="R43" i="166" s="1"/>
  <c r="S43" i="166" s="1"/>
  <c r="T43" i="166" s="1"/>
  <c r="U43" i="166" s="1"/>
  <c r="V43" i="166" s="1"/>
  <c r="W43" i="166" s="1"/>
  <c r="X43" i="166" s="1"/>
  <c r="Y43" i="166" s="1"/>
  <c r="Z43" i="166" s="1"/>
  <c r="AA43" i="166" s="1"/>
  <c r="AB43" i="166" s="1"/>
  <c r="AC43" i="166" s="1"/>
  <c r="AD43" i="166" s="1"/>
  <c r="AF41" i="166"/>
  <c r="AF42" i="166" s="1"/>
  <c r="AE41" i="166"/>
  <c r="AE42" i="166" s="1"/>
  <c r="AD41" i="166"/>
  <c r="AD42" i="166" s="1"/>
  <c r="AC41" i="166"/>
  <c r="AC42" i="166" s="1"/>
  <c r="AB41" i="166"/>
  <c r="AB42" i="166" s="1"/>
  <c r="AA41" i="166"/>
  <c r="AA42" i="166" s="1"/>
  <c r="Z41" i="166"/>
  <c r="Z42" i="166" s="1"/>
  <c r="Y41" i="166"/>
  <c r="Y42" i="166" s="1"/>
  <c r="X41" i="166"/>
  <c r="X42" i="166" s="1"/>
  <c r="W41" i="166"/>
  <c r="W42" i="166" s="1"/>
  <c r="V41" i="166"/>
  <c r="V42" i="166" s="1"/>
  <c r="U41" i="166"/>
  <c r="U42" i="166" s="1"/>
  <c r="T41" i="166"/>
  <c r="T42" i="166" s="1"/>
  <c r="S41" i="166"/>
  <c r="S42" i="166" s="1"/>
  <c r="R41" i="166"/>
  <c r="R42" i="166" s="1"/>
  <c r="Q41" i="166"/>
  <c r="Q42" i="166" s="1"/>
  <c r="P41" i="166"/>
  <c r="P42" i="166" s="1"/>
  <c r="O41" i="166"/>
  <c r="O42" i="166" s="1"/>
  <c r="N41" i="166"/>
  <c r="N42" i="166" s="1"/>
  <c r="M41" i="166"/>
  <c r="M42" i="166" s="1"/>
  <c r="L41" i="166"/>
  <c r="L42" i="166" s="1"/>
  <c r="K41" i="166"/>
  <c r="K42" i="166" s="1"/>
  <c r="J41" i="166"/>
  <c r="J42" i="166" s="1"/>
  <c r="I41" i="166"/>
  <c r="I42" i="166" s="1"/>
  <c r="H41" i="166"/>
  <c r="H42" i="166" s="1"/>
  <c r="G41" i="166"/>
  <c r="G42" i="166" s="1"/>
  <c r="F41" i="166"/>
  <c r="F42" i="166" s="1"/>
  <c r="E41" i="166"/>
  <c r="E42" i="166" s="1"/>
  <c r="D41" i="166"/>
  <c r="D42" i="166" s="1"/>
  <c r="C41" i="166"/>
  <c r="C42" i="166" s="1"/>
  <c r="B41" i="166"/>
  <c r="B44" i="166" s="1"/>
  <c r="AG40" i="166"/>
  <c r="AG39" i="166"/>
  <c r="AI39" i="166" s="1"/>
  <c r="AG38" i="166"/>
  <c r="AI38" i="166" s="1"/>
  <c r="AG37" i="166"/>
  <c r="AI37" i="166" s="1"/>
  <c r="AG36" i="166"/>
  <c r="AI36" i="166" s="1"/>
  <c r="AG35" i="166"/>
  <c r="AI35" i="166" s="1"/>
  <c r="R2" i="166"/>
  <c r="R1" i="166"/>
  <c r="B79" i="165"/>
  <c r="C79" i="165" s="1"/>
  <c r="D79" i="165" s="1"/>
  <c r="E79" i="165" s="1"/>
  <c r="F79" i="165" s="1"/>
  <c r="G79" i="165" s="1"/>
  <c r="H79" i="165" s="1"/>
  <c r="I79" i="165" s="1"/>
  <c r="J79" i="165" s="1"/>
  <c r="K79" i="165" s="1"/>
  <c r="L79" i="165" s="1"/>
  <c r="M79" i="165" s="1"/>
  <c r="N79" i="165" s="1"/>
  <c r="O79" i="165" s="1"/>
  <c r="P79" i="165" s="1"/>
  <c r="Q79" i="165" s="1"/>
  <c r="R79" i="165" s="1"/>
  <c r="S79" i="165" s="1"/>
  <c r="T79" i="165" s="1"/>
  <c r="U79" i="165" s="1"/>
  <c r="V79" i="165" s="1"/>
  <c r="W79" i="165" s="1"/>
  <c r="X79" i="165" s="1"/>
  <c r="Y79" i="165" s="1"/>
  <c r="Z79" i="165" s="1"/>
  <c r="AA79" i="165" s="1"/>
  <c r="AB79" i="165" s="1"/>
  <c r="AC79" i="165" s="1"/>
  <c r="AD79" i="165" s="1"/>
  <c r="AE79" i="165" s="1"/>
  <c r="AF77" i="165"/>
  <c r="AF85" i="165" s="1"/>
  <c r="AE77" i="165"/>
  <c r="AE78" i="165" s="1"/>
  <c r="AD77" i="165"/>
  <c r="AD85" i="165" s="1"/>
  <c r="AC77" i="165"/>
  <c r="AC85" i="165" s="1"/>
  <c r="AB77" i="165"/>
  <c r="AB85" i="165" s="1"/>
  <c r="AA77" i="165"/>
  <c r="AA78" i="165" s="1"/>
  <c r="Z77" i="165"/>
  <c r="Z85" i="165" s="1"/>
  <c r="Y77" i="165"/>
  <c r="Y85" i="165" s="1"/>
  <c r="X77" i="165"/>
  <c r="X85" i="165" s="1"/>
  <c r="W77" i="165"/>
  <c r="W78" i="165" s="1"/>
  <c r="V77" i="165"/>
  <c r="V85" i="165" s="1"/>
  <c r="U77" i="165"/>
  <c r="U85" i="165" s="1"/>
  <c r="T77" i="165"/>
  <c r="T85" i="165" s="1"/>
  <c r="S77" i="165"/>
  <c r="S78" i="165" s="1"/>
  <c r="R77" i="165"/>
  <c r="R85" i="165" s="1"/>
  <c r="Q77" i="165"/>
  <c r="Q85" i="165" s="1"/>
  <c r="P77" i="165"/>
  <c r="P85" i="165" s="1"/>
  <c r="O77" i="165"/>
  <c r="O78" i="165" s="1"/>
  <c r="N77" i="165"/>
  <c r="N85" i="165" s="1"/>
  <c r="M77" i="165"/>
  <c r="M85" i="165" s="1"/>
  <c r="L77" i="165"/>
  <c r="L85" i="165" s="1"/>
  <c r="K77" i="165"/>
  <c r="K78" i="165" s="1"/>
  <c r="J77" i="165"/>
  <c r="J85" i="165" s="1"/>
  <c r="I77" i="165"/>
  <c r="I85" i="165" s="1"/>
  <c r="H77" i="165"/>
  <c r="H85" i="165" s="1"/>
  <c r="G77" i="165"/>
  <c r="G78" i="165" s="1"/>
  <c r="F77" i="165"/>
  <c r="F85" i="165" s="1"/>
  <c r="E77" i="165"/>
  <c r="E85" i="165" s="1"/>
  <c r="D77" i="165"/>
  <c r="D85" i="165" s="1"/>
  <c r="C77" i="165"/>
  <c r="C78" i="165" s="1"/>
  <c r="B77" i="165"/>
  <c r="B85" i="165" s="1"/>
  <c r="AG76" i="165"/>
  <c r="AG75" i="165"/>
  <c r="AP73" i="165" s="1"/>
  <c r="AG74" i="165"/>
  <c r="AI74" i="165" s="1"/>
  <c r="AO73" i="165"/>
  <c r="AG73" i="165"/>
  <c r="AK77" i="165" s="1"/>
  <c r="AO72" i="165"/>
  <c r="AG72" i="165"/>
  <c r="AP65" i="165" s="1"/>
  <c r="AO71" i="165"/>
  <c r="AO70" i="165"/>
  <c r="AO69" i="165"/>
  <c r="AO68" i="165"/>
  <c r="B68" i="165"/>
  <c r="C68" i="165" s="1"/>
  <c r="D68" i="165" s="1"/>
  <c r="E68" i="165" s="1"/>
  <c r="F68" i="165" s="1"/>
  <c r="G68" i="165" s="1"/>
  <c r="H68" i="165" s="1"/>
  <c r="I68" i="165" s="1"/>
  <c r="J68" i="165" s="1"/>
  <c r="K68" i="165" s="1"/>
  <c r="L68" i="165" s="1"/>
  <c r="M68" i="165" s="1"/>
  <c r="N68" i="165" s="1"/>
  <c r="O68" i="165" s="1"/>
  <c r="P68" i="165" s="1"/>
  <c r="Q68" i="165" s="1"/>
  <c r="R68" i="165" s="1"/>
  <c r="S68" i="165" s="1"/>
  <c r="T68" i="165" s="1"/>
  <c r="U68" i="165" s="1"/>
  <c r="V68" i="165" s="1"/>
  <c r="W68" i="165" s="1"/>
  <c r="X68" i="165" s="1"/>
  <c r="Y68" i="165" s="1"/>
  <c r="Z68" i="165" s="1"/>
  <c r="AA68" i="165" s="1"/>
  <c r="AB68" i="165" s="1"/>
  <c r="AC68" i="165" s="1"/>
  <c r="AD68" i="165" s="1"/>
  <c r="AE68" i="165" s="1"/>
  <c r="AF68" i="165" s="1"/>
  <c r="AG68" i="165" s="1"/>
  <c r="AO67" i="165"/>
  <c r="AO66" i="165"/>
  <c r="AF66" i="165"/>
  <c r="AF84" i="165" s="1"/>
  <c r="AE66" i="165"/>
  <c r="AE67" i="165" s="1"/>
  <c r="AD66" i="165"/>
  <c r="AD84" i="165" s="1"/>
  <c r="AC66" i="165"/>
  <c r="AC84" i="165" s="1"/>
  <c r="AB66" i="165"/>
  <c r="AB84" i="165" s="1"/>
  <c r="AA66" i="165"/>
  <c r="AA84" i="165" s="1"/>
  <c r="Z66" i="165"/>
  <c r="Z67" i="165" s="1"/>
  <c r="Y66" i="165"/>
  <c r="X66" i="165"/>
  <c r="X84" i="165" s="1"/>
  <c r="W66" i="165"/>
  <c r="W84" i="165" s="1"/>
  <c r="V66" i="165"/>
  <c r="V67" i="165" s="1"/>
  <c r="U66" i="165"/>
  <c r="T66" i="165"/>
  <c r="S66" i="165"/>
  <c r="S84" i="165" s="1"/>
  <c r="R66" i="165"/>
  <c r="R67" i="165" s="1"/>
  <c r="Q66" i="165"/>
  <c r="P66" i="165"/>
  <c r="O66" i="165"/>
  <c r="O84" i="165" s="1"/>
  <c r="N66" i="165"/>
  <c r="N67" i="165" s="1"/>
  <c r="M66" i="165"/>
  <c r="L66" i="165"/>
  <c r="K66" i="165"/>
  <c r="K84" i="165" s="1"/>
  <c r="J66" i="165"/>
  <c r="J67" i="165" s="1"/>
  <c r="I66" i="165"/>
  <c r="H66" i="165"/>
  <c r="H84" i="165" s="1"/>
  <c r="G66" i="165"/>
  <c r="G84" i="165" s="1"/>
  <c r="F66" i="165"/>
  <c r="F67" i="165" s="1"/>
  <c r="E66" i="165"/>
  <c r="D66" i="165"/>
  <c r="C66" i="165"/>
  <c r="C84" i="165" s="1"/>
  <c r="B66" i="165"/>
  <c r="B67" i="165" s="1"/>
  <c r="AO65" i="165"/>
  <c r="AG65" i="165"/>
  <c r="AG64" i="165"/>
  <c r="AI64" i="165" s="1"/>
  <c r="AG63" i="165"/>
  <c r="AP71" i="165" s="1"/>
  <c r="AG62" i="165"/>
  <c r="AG61" i="165"/>
  <c r="AI61" i="165" s="1"/>
  <c r="AG60" i="165"/>
  <c r="AO59" i="165"/>
  <c r="AG59" i="165"/>
  <c r="AP66" i="165" s="1"/>
  <c r="AO58" i="165"/>
  <c r="AG58" i="165"/>
  <c r="AI58" i="165" s="1"/>
  <c r="AO57" i="165"/>
  <c r="AG57" i="165"/>
  <c r="AI57" i="165" s="1"/>
  <c r="AO56" i="165"/>
  <c r="AG56" i="165"/>
  <c r="AO55" i="165"/>
  <c r="AG55" i="165"/>
  <c r="AO54" i="165"/>
  <c r="AG54" i="165"/>
  <c r="AP54" i="165" s="1"/>
  <c r="AO53" i="165"/>
  <c r="AG53" i="165"/>
  <c r="AI53" i="165" s="1"/>
  <c r="AO52" i="165"/>
  <c r="AG52" i="165"/>
  <c r="AI52" i="165" s="1"/>
  <c r="AO51" i="165"/>
  <c r="AG51" i="165"/>
  <c r="AP51" i="165" s="1"/>
  <c r="AO50" i="165"/>
  <c r="AG50" i="165"/>
  <c r="AP50" i="165" s="1"/>
  <c r="AO49" i="165"/>
  <c r="AG49" i="165"/>
  <c r="AP49" i="165" s="1"/>
  <c r="AO48" i="165"/>
  <c r="AG48" i="165"/>
  <c r="AP48" i="165" s="1"/>
  <c r="AP47" i="165"/>
  <c r="B43" i="165"/>
  <c r="C43" i="165" s="1"/>
  <c r="D43" i="165" s="1"/>
  <c r="E43" i="165" s="1"/>
  <c r="F43" i="165" s="1"/>
  <c r="G43" i="165" s="1"/>
  <c r="H43" i="165" s="1"/>
  <c r="I43" i="165" s="1"/>
  <c r="J43" i="165" s="1"/>
  <c r="K43" i="165" s="1"/>
  <c r="L43" i="165" s="1"/>
  <c r="M43" i="165" s="1"/>
  <c r="N43" i="165" s="1"/>
  <c r="O43" i="165" s="1"/>
  <c r="P43" i="165" s="1"/>
  <c r="Q43" i="165" s="1"/>
  <c r="R43" i="165" s="1"/>
  <c r="S43" i="165" s="1"/>
  <c r="T43" i="165" s="1"/>
  <c r="U43" i="165" s="1"/>
  <c r="V43" i="165" s="1"/>
  <c r="W43" i="165" s="1"/>
  <c r="X43" i="165" s="1"/>
  <c r="Y43" i="165" s="1"/>
  <c r="Z43" i="165" s="1"/>
  <c r="AA43" i="165" s="1"/>
  <c r="AB43" i="165" s="1"/>
  <c r="AC43" i="165" s="1"/>
  <c r="AD43" i="165" s="1"/>
  <c r="AE43" i="165" s="1"/>
  <c r="AF43" i="165" s="1"/>
  <c r="AG43" i="165" s="1"/>
  <c r="AC42" i="165"/>
  <c r="AF41" i="165"/>
  <c r="AF42" i="165" s="1"/>
  <c r="AE41" i="165"/>
  <c r="AE42" i="165" s="1"/>
  <c r="AD41" i="165"/>
  <c r="AD42" i="165" s="1"/>
  <c r="AB41" i="165"/>
  <c r="AB42" i="165" s="1"/>
  <c r="AA41" i="165"/>
  <c r="AA42" i="165" s="1"/>
  <c r="Z41" i="165"/>
  <c r="Z42" i="165" s="1"/>
  <c r="Y41" i="165"/>
  <c r="Y42" i="165" s="1"/>
  <c r="X41" i="165"/>
  <c r="X42" i="165" s="1"/>
  <c r="W41" i="165"/>
  <c r="W42" i="165" s="1"/>
  <c r="V41" i="165"/>
  <c r="V42" i="165" s="1"/>
  <c r="U41" i="165"/>
  <c r="U42" i="165" s="1"/>
  <c r="T41" i="165"/>
  <c r="T42" i="165" s="1"/>
  <c r="S41" i="165"/>
  <c r="S42" i="165" s="1"/>
  <c r="R41" i="165"/>
  <c r="R42" i="165" s="1"/>
  <c r="Q41" i="165"/>
  <c r="Q42" i="165" s="1"/>
  <c r="P41" i="165"/>
  <c r="P42" i="165" s="1"/>
  <c r="O41" i="165"/>
  <c r="O42" i="165" s="1"/>
  <c r="N41" i="165"/>
  <c r="N42" i="165" s="1"/>
  <c r="M41" i="165"/>
  <c r="M42" i="165" s="1"/>
  <c r="L41" i="165"/>
  <c r="L42" i="165" s="1"/>
  <c r="K41" i="165"/>
  <c r="K42" i="165" s="1"/>
  <c r="J41" i="165"/>
  <c r="J42" i="165" s="1"/>
  <c r="I41" i="165"/>
  <c r="I42" i="165" s="1"/>
  <c r="H41" i="165"/>
  <c r="H42" i="165" s="1"/>
  <c r="G41" i="165"/>
  <c r="G42" i="165" s="1"/>
  <c r="F41" i="165"/>
  <c r="F42" i="165" s="1"/>
  <c r="E41" i="165"/>
  <c r="E42" i="165" s="1"/>
  <c r="D41" i="165"/>
  <c r="D42" i="165" s="1"/>
  <c r="C41" i="165"/>
  <c r="C42" i="165" s="1"/>
  <c r="B41" i="165"/>
  <c r="AG40" i="165"/>
  <c r="AG39" i="165"/>
  <c r="AI39" i="165" s="1"/>
  <c r="AG38" i="165"/>
  <c r="AI38" i="165" s="1"/>
  <c r="AG37" i="165"/>
  <c r="AI37" i="165" s="1"/>
  <c r="AG36" i="165"/>
  <c r="AI36" i="165" s="1"/>
  <c r="AG35" i="165"/>
  <c r="AI35" i="165" s="1"/>
  <c r="R2" i="165"/>
  <c r="R1" i="165"/>
  <c r="B80" i="164"/>
  <c r="C80" i="164" s="1"/>
  <c r="D80" i="164" s="1"/>
  <c r="E80" i="164" s="1"/>
  <c r="F80" i="164" s="1"/>
  <c r="AF78" i="164"/>
  <c r="AF86" i="164" s="1"/>
  <c r="AE78" i="164"/>
  <c r="AE86" i="164" s="1"/>
  <c r="AD78" i="164"/>
  <c r="AD86" i="164" s="1"/>
  <c r="AC78" i="164"/>
  <c r="AC79" i="164" s="1"/>
  <c r="AB78" i="164"/>
  <c r="AA78" i="164"/>
  <c r="AA86" i="164" s="1"/>
  <c r="Z78" i="164"/>
  <c r="Z79" i="164" s="1"/>
  <c r="Y78" i="164"/>
  <c r="Y79" i="164" s="1"/>
  <c r="X78" i="164"/>
  <c r="W78" i="164"/>
  <c r="W86" i="164" s="1"/>
  <c r="V78" i="164"/>
  <c r="V79" i="164" s="1"/>
  <c r="U78" i="164"/>
  <c r="U79" i="164" s="1"/>
  <c r="T78" i="164"/>
  <c r="T86" i="164" s="1"/>
  <c r="S78" i="164"/>
  <c r="S86" i="164" s="1"/>
  <c r="R78" i="164"/>
  <c r="R86" i="164" s="1"/>
  <c r="Q78" i="164"/>
  <c r="Q79" i="164" s="1"/>
  <c r="P78" i="164"/>
  <c r="P79" i="164" s="1"/>
  <c r="O78" i="164"/>
  <c r="N78" i="164"/>
  <c r="N86" i="164" s="1"/>
  <c r="M78" i="164"/>
  <c r="M79" i="164" s="1"/>
  <c r="L78" i="164"/>
  <c r="L79" i="164" s="1"/>
  <c r="K78" i="164"/>
  <c r="J78" i="164"/>
  <c r="J86" i="164" s="1"/>
  <c r="I78" i="164"/>
  <c r="I79" i="164" s="1"/>
  <c r="H78" i="164"/>
  <c r="H79" i="164" s="1"/>
  <c r="G78" i="164"/>
  <c r="F78" i="164"/>
  <c r="F86" i="164" s="1"/>
  <c r="E78" i="164"/>
  <c r="E79" i="164" s="1"/>
  <c r="D78" i="164"/>
  <c r="D79" i="164" s="1"/>
  <c r="C78" i="164"/>
  <c r="B78" i="164"/>
  <c r="B86" i="164" s="1"/>
  <c r="AG77" i="164"/>
  <c r="AG76" i="164"/>
  <c r="AG75" i="164"/>
  <c r="AI75" i="164" s="1"/>
  <c r="AG74" i="164"/>
  <c r="AG73" i="164"/>
  <c r="AI73" i="164" s="1"/>
  <c r="AG72" i="164"/>
  <c r="AI72" i="164" s="1"/>
  <c r="AG71" i="164"/>
  <c r="AI71" i="164" s="1"/>
  <c r="AO70" i="164"/>
  <c r="AG70" i="164"/>
  <c r="AI70" i="164" s="1"/>
  <c r="AO69" i="164"/>
  <c r="AG69" i="164"/>
  <c r="AP63" i="164" s="1"/>
  <c r="AO68" i="164"/>
  <c r="AO67" i="164"/>
  <c r="AO66" i="164"/>
  <c r="AO65" i="164"/>
  <c r="B65" i="164"/>
  <c r="C65" i="164" s="1"/>
  <c r="D65" i="164" s="1"/>
  <c r="E65" i="164" s="1"/>
  <c r="AO64" i="164"/>
  <c r="AO63" i="164"/>
  <c r="AF63" i="164"/>
  <c r="AF85" i="164" s="1"/>
  <c r="AE63" i="164"/>
  <c r="AE64" i="164" s="1"/>
  <c r="AD63" i="164"/>
  <c r="AD64" i="164" s="1"/>
  <c r="AC63" i="164"/>
  <c r="AC64" i="164" s="1"/>
  <c r="AB63" i="164"/>
  <c r="AB85" i="164" s="1"/>
  <c r="AA63" i="164"/>
  <c r="AA64" i="164" s="1"/>
  <c r="Z63" i="164"/>
  <c r="Z64" i="164" s="1"/>
  <c r="Y63" i="164"/>
  <c r="Y64" i="164" s="1"/>
  <c r="X63" i="164"/>
  <c r="X85" i="164" s="1"/>
  <c r="W63" i="164"/>
  <c r="W64" i="164" s="1"/>
  <c r="V63" i="164"/>
  <c r="V64" i="164" s="1"/>
  <c r="U63" i="164"/>
  <c r="U85" i="164" s="1"/>
  <c r="T63" i="164"/>
  <c r="T64" i="164" s="1"/>
  <c r="S63" i="164"/>
  <c r="S64" i="164" s="1"/>
  <c r="R63" i="164"/>
  <c r="R64" i="164" s="1"/>
  <c r="Q63" i="164"/>
  <c r="Q85" i="164" s="1"/>
  <c r="P63" i="164"/>
  <c r="P64" i="164" s="1"/>
  <c r="O63" i="164"/>
  <c r="O64" i="164" s="1"/>
  <c r="N63" i="164"/>
  <c r="N85" i="164" s="1"/>
  <c r="M63" i="164"/>
  <c r="M85" i="164" s="1"/>
  <c r="L63" i="164"/>
  <c r="L64" i="164" s="1"/>
  <c r="K63" i="164"/>
  <c r="K64" i="164" s="1"/>
  <c r="J63" i="164"/>
  <c r="J85" i="164" s="1"/>
  <c r="I63" i="164"/>
  <c r="I85" i="164" s="1"/>
  <c r="H63" i="164"/>
  <c r="G63" i="164"/>
  <c r="G64" i="164" s="1"/>
  <c r="F63" i="164"/>
  <c r="F64" i="164" s="1"/>
  <c r="E63" i="164"/>
  <c r="E85" i="164" s="1"/>
  <c r="D63" i="164"/>
  <c r="D64" i="164" s="1"/>
  <c r="C63" i="164"/>
  <c r="C64" i="164" s="1"/>
  <c r="B63" i="164"/>
  <c r="AO62" i="164"/>
  <c r="AG62" i="164"/>
  <c r="AG61" i="164"/>
  <c r="AP68" i="164" s="1"/>
  <c r="AO60" i="164"/>
  <c r="AG60" i="164"/>
  <c r="AP62" i="164" s="1"/>
  <c r="AO59" i="164"/>
  <c r="AG59" i="164"/>
  <c r="AP59" i="164" s="1"/>
  <c r="AO58" i="164"/>
  <c r="AG58" i="164"/>
  <c r="AO57" i="164"/>
  <c r="AG57" i="164"/>
  <c r="AP57" i="164" s="1"/>
  <c r="AO56" i="164"/>
  <c r="AG56" i="164"/>
  <c r="AO55" i="164"/>
  <c r="AG55" i="164"/>
  <c r="AP55" i="164" s="1"/>
  <c r="AO54" i="164"/>
  <c r="AG54" i="164"/>
  <c r="AI54" i="164" s="1"/>
  <c r="AO53" i="164"/>
  <c r="AG53" i="164"/>
  <c r="AO52" i="164"/>
  <c r="AG52" i="164"/>
  <c r="AO51" i="164"/>
  <c r="AG51" i="164"/>
  <c r="AP51" i="164" s="1"/>
  <c r="AO50" i="164"/>
  <c r="AG50" i="164"/>
  <c r="AO49" i="164"/>
  <c r="AG49" i="164"/>
  <c r="AP49" i="164" s="1"/>
  <c r="AO48" i="164"/>
  <c r="AG48" i="164"/>
  <c r="AP47" i="164"/>
  <c r="B43" i="164"/>
  <c r="C43" i="164" s="1"/>
  <c r="D43" i="164" s="1"/>
  <c r="E43" i="164" s="1"/>
  <c r="F43" i="164" s="1"/>
  <c r="G43" i="164" s="1"/>
  <c r="H43" i="164" s="1"/>
  <c r="I43" i="164" s="1"/>
  <c r="J43" i="164" s="1"/>
  <c r="K43" i="164" s="1"/>
  <c r="L43" i="164" s="1"/>
  <c r="M43" i="164" s="1"/>
  <c r="N43" i="164" s="1"/>
  <c r="O43" i="164" s="1"/>
  <c r="P43" i="164" s="1"/>
  <c r="Q43" i="164" s="1"/>
  <c r="R43" i="164" s="1"/>
  <c r="S43" i="164" s="1"/>
  <c r="T43" i="164" s="1"/>
  <c r="U43" i="164" s="1"/>
  <c r="V43" i="164" s="1"/>
  <c r="W43" i="164" s="1"/>
  <c r="X43" i="164" s="1"/>
  <c r="Y43" i="164" s="1"/>
  <c r="Z43" i="164" s="1"/>
  <c r="AA43" i="164" s="1"/>
  <c r="AB43" i="164" s="1"/>
  <c r="AC43" i="164" s="1"/>
  <c r="AD43" i="164" s="1"/>
  <c r="AE43" i="164" s="1"/>
  <c r="AF43" i="164" s="1"/>
  <c r="AG43" i="164" s="1"/>
  <c r="AF41" i="164"/>
  <c r="AF42" i="164" s="1"/>
  <c r="AE41" i="164"/>
  <c r="AD41" i="164"/>
  <c r="AC41" i="164"/>
  <c r="AB41" i="164"/>
  <c r="AB42" i="164" s="1"/>
  <c r="AA41" i="164"/>
  <c r="AA42" i="164" s="1"/>
  <c r="Z41" i="164"/>
  <c r="Z42" i="164" s="1"/>
  <c r="Y41" i="164"/>
  <c r="X41" i="164"/>
  <c r="X42" i="164" s="1"/>
  <c r="W41" i="164"/>
  <c r="W42" i="164" s="1"/>
  <c r="V41" i="164"/>
  <c r="V42" i="164" s="1"/>
  <c r="U41" i="164"/>
  <c r="U42" i="164" s="1"/>
  <c r="T41" i="164"/>
  <c r="T42" i="164" s="1"/>
  <c r="S41" i="164"/>
  <c r="S42" i="164" s="1"/>
  <c r="R41" i="164"/>
  <c r="R42" i="164" s="1"/>
  <c r="Q41" i="164"/>
  <c r="Q42" i="164" s="1"/>
  <c r="P41" i="164"/>
  <c r="P42" i="164" s="1"/>
  <c r="O41" i="164"/>
  <c r="O42" i="164" s="1"/>
  <c r="N41" i="164"/>
  <c r="N42" i="164" s="1"/>
  <c r="M41" i="164"/>
  <c r="M42" i="164" s="1"/>
  <c r="L41" i="164"/>
  <c r="K41" i="164"/>
  <c r="K42" i="164" s="1"/>
  <c r="J41" i="164"/>
  <c r="J42" i="164" s="1"/>
  <c r="I41" i="164"/>
  <c r="I42" i="164" s="1"/>
  <c r="H41" i="164"/>
  <c r="H42" i="164" s="1"/>
  <c r="G41" i="164"/>
  <c r="G42" i="164" s="1"/>
  <c r="F41" i="164"/>
  <c r="F42" i="164" s="1"/>
  <c r="E41" i="164"/>
  <c r="E42" i="164" s="1"/>
  <c r="D41" i="164"/>
  <c r="D42" i="164" s="1"/>
  <c r="C41" i="164"/>
  <c r="C42" i="164" s="1"/>
  <c r="B41" i="164"/>
  <c r="AG40" i="164"/>
  <c r="AG39" i="164"/>
  <c r="AI39" i="164" s="1"/>
  <c r="AG38" i="164"/>
  <c r="AI38" i="164" s="1"/>
  <c r="AG37" i="164"/>
  <c r="AI37" i="164" s="1"/>
  <c r="AG36" i="164"/>
  <c r="AI36" i="164" s="1"/>
  <c r="AG35" i="164"/>
  <c r="AI35" i="164" s="1"/>
  <c r="R2" i="164"/>
  <c r="R1" i="164"/>
  <c r="B81" i="172"/>
  <c r="C81" i="172" s="1"/>
  <c r="D81" i="172" s="1"/>
  <c r="E81" i="172" s="1"/>
  <c r="F81" i="172" s="1"/>
  <c r="G81" i="172" s="1"/>
  <c r="H81" i="172" s="1"/>
  <c r="I81" i="172" s="1"/>
  <c r="J81" i="172" s="1"/>
  <c r="K81" i="172" s="1"/>
  <c r="L81" i="172" s="1"/>
  <c r="M81" i="172" s="1"/>
  <c r="N81" i="172" s="1"/>
  <c r="O81" i="172" s="1"/>
  <c r="P81" i="172" s="1"/>
  <c r="Q81" i="172" s="1"/>
  <c r="R81" i="172" s="1"/>
  <c r="S81" i="172" s="1"/>
  <c r="T81" i="172" s="1"/>
  <c r="U81" i="172" s="1"/>
  <c r="V81" i="172" s="1"/>
  <c r="W81" i="172" s="1"/>
  <c r="X81" i="172" s="1"/>
  <c r="AF79" i="172"/>
  <c r="AF80" i="172" s="1"/>
  <c r="AE79" i="172"/>
  <c r="AE80" i="172" s="1"/>
  <c r="AD79" i="172"/>
  <c r="AD87" i="172" s="1"/>
  <c r="AC79" i="172"/>
  <c r="AC80" i="172" s="1"/>
  <c r="AB79" i="172"/>
  <c r="AB80" i="172" s="1"/>
  <c r="AA79" i="172"/>
  <c r="AA80" i="172" s="1"/>
  <c r="Z79" i="172"/>
  <c r="Z87" i="172" s="1"/>
  <c r="Y79" i="172"/>
  <c r="Y80" i="172" s="1"/>
  <c r="X79" i="172"/>
  <c r="X80" i="172" s="1"/>
  <c r="W79" i="172"/>
  <c r="W80" i="172" s="1"/>
  <c r="V79" i="172"/>
  <c r="V80" i="172" s="1"/>
  <c r="U79" i="172"/>
  <c r="U80" i="172" s="1"/>
  <c r="T79" i="172"/>
  <c r="T80" i="172" s="1"/>
  <c r="S79" i="172"/>
  <c r="S80" i="172" s="1"/>
  <c r="R79" i="172"/>
  <c r="R87" i="172" s="1"/>
  <c r="Q79" i="172"/>
  <c r="Q80" i="172" s="1"/>
  <c r="P79" i="172"/>
  <c r="P80" i="172" s="1"/>
  <c r="O79" i="172"/>
  <c r="O80" i="172" s="1"/>
  <c r="N79" i="172"/>
  <c r="N87" i="172" s="1"/>
  <c r="M79" i="172"/>
  <c r="M80" i="172" s="1"/>
  <c r="L79" i="172"/>
  <c r="L80" i="172" s="1"/>
  <c r="K79" i="172"/>
  <c r="K80" i="172" s="1"/>
  <c r="J79" i="172"/>
  <c r="J87" i="172" s="1"/>
  <c r="I79" i="172"/>
  <c r="I80" i="172" s="1"/>
  <c r="H79" i="172"/>
  <c r="H80" i="172" s="1"/>
  <c r="G79" i="172"/>
  <c r="G80" i="172" s="1"/>
  <c r="F79" i="172"/>
  <c r="F80" i="172" s="1"/>
  <c r="E79" i="172"/>
  <c r="E80" i="172" s="1"/>
  <c r="D79" i="172"/>
  <c r="D80" i="172" s="1"/>
  <c r="C79" i="172"/>
  <c r="C80" i="172" s="1"/>
  <c r="B79" i="172"/>
  <c r="B87" i="172" s="1"/>
  <c r="AG78" i="172"/>
  <c r="AG77" i="172"/>
  <c r="AI77" i="172" s="1"/>
  <c r="AG76" i="172"/>
  <c r="AP71" i="172" s="1"/>
  <c r="AG75" i="172"/>
  <c r="AI75" i="172" s="1"/>
  <c r="AG74" i="172"/>
  <c r="AO73" i="172"/>
  <c r="AG73" i="172"/>
  <c r="AI73" i="172" s="1"/>
  <c r="AO72" i="172"/>
  <c r="AG72" i="172"/>
  <c r="AP65" i="172" s="1"/>
  <c r="AO71" i="172"/>
  <c r="AG71" i="172"/>
  <c r="AO70" i="172"/>
  <c r="AO69" i="172"/>
  <c r="AO68" i="172"/>
  <c r="AO67" i="172"/>
  <c r="B67" i="172"/>
  <c r="C67" i="172" s="1"/>
  <c r="D67" i="172" s="1"/>
  <c r="E67" i="172" s="1"/>
  <c r="F67" i="172" s="1"/>
  <c r="G67" i="172" s="1"/>
  <c r="H67" i="172" s="1"/>
  <c r="I67" i="172" s="1"/>
  <c r="J67" i="172" s="1"/>
  <c r="K67" i="172" s="1"/>
  <c r="L67" i="172" s="1"/>
  <c r="M67" i="172" s="1"/>
  <c r="N67" i="172" s="1"/>
  <c r="O67" i="172" s="1"/>
  <c r="P67" i="172" s="1"/>
  <c r="Q67" i="172" s="1"/>
  <c r="R67" i="172" s="1"/>
  <c r="S67" i="172" s="1"/>
  <c r="T67" i="172" s="1"/>
  <c r="U67" i="172" s="1"/>
  <c r="V67" i="172" s="1"/>
  <c r="W67" i="172" s="1"/>
  <c r="X67" i="172" s="1"/>
  <c r="Y67" i="172" s="1"/>
  <c r="Z67" i="172" s="1"/>
  <c r="AA67" i="172" s="1"/>
  <c r="AB67" i="172" s="1"/>
  <c r="AC67" i="172" s="1"/>
  <c r="AD67" i="172" s="1"/>
  <c r="AE67" i="172" s="1"/>
  <c r="AF67" i="172" s="1"/>
  <c r="AG67" i="172" s="1"/>
  <c r="AO66" i="172"/>
  <c r="AO65" i="172"/>
  <c r="AF65" i="172"/>
  <c r="AF86" i="172" s="1"/>
  <c r="AE65" i="172"/>
  <c r="AD65" i="172"/>
  <c r="AD66" i="172" s="1"/>
  <c r="AC65" i="172"/>
  <c r="AC66" i="172" s="1"/>
  <c r="AB65" i="172"/>
  <c r="AB86" i="172" s="1"/>
  <c r="AA65" i="172"/>
  <c r="Z65" i="172"/>
  <c r="Z66" i="172" s="1"/>
  <c r="Y65" i="172"/>
  <c r="Y66" i="172" s="1"/>
  <c r="X65" i="172"/>
  <c r="X86" i="172" s="1"/>
  <c r="W65" i="172"/>
  <c r="V65" i="172"/>
  <c r="V66" i="172" s="1"/>
  <c r="U65" i="172"/>
  <c r="U66" i="172" s="1"/>
  <c r="T65" i="172"/>
  <c r="T86" i="172" s="1"/>
  <c r="S65" i="172"/>
  <c r="R65" i="172"/>
  <c r="R66" i="172" s="1"/>
  <c r="Q65" i="172"/>
  <c r="Q66" i="172" s="1"/>
  <c r="P65" i="172"/>
  <c r="P86" i="172" s="1"/>
  <c r="O65" i="172"/>
  <c r="N65" i="172"/>
  <c r="N66" i="172" s="1"/>
  <c r="M65" i="172"/>
  <c r="M66" i="172" s="1"/>
  <c r="L65" i="172"/>
  <c r="L86" i="172" s="1"/>
  <c r="K65" i="172"/>
  <c r="J65" i="172"/>
  <c r="J66" i="172" s="1"/>
  <c r="I65" i="172"/>
  <c r="I66" i="172" s="1"/>
  <c r="H65" i="172"/>
  <c r="H86" i="172" s="1"/>
  <c r="G65" i="172"/>
  <c r="F65" i="172"/>
  <c r="F66" i="172" s="1"/>
  <c r="E65" i="172"/>
  <c r="E66" i="172" s="1"/>
  <c r="D65" i="172"/>
  <c r="D86" i="172" s="1"/>
  <c r="C65" i="172"/>
  <c r="C66" i="172" s="1"/>
  <c r="B65" i="172"/>
  <c r="B68" i="172" s="1"/>
  <c r="AO64" i="172"/>
  <c r="AG64" i="172"/>
  <c r="AG63" i="172"/>
  <c r="AI63" i="172" s="1"/>
  <c r="AG62" i="172"/>
  <c r="AQ61" i="172"/>
  <c r="AP61" i="172"/>
  <c r="AO61" i="172"/>
  <c r="AG61" i="172"/>
  <c r="AI61" i="172" s="1"/>
  <c r="AG60" i="172"/>
  <c r="AI60" i="172" s="1"/>
  <c r="AG59" i="172"/>
  <c r="AO58" i="172"/>
  <c r="AG58" i="172"/>
  <c r="AP58" i="172" s="1"/>
  <c r="AO57" i="172"/>
  <c r="AG57" i="172"/>
  <c r="AP57" i="172" s="1"/>
  <c r="AO56" i="172"/>
  <c r="AG56" i="172"/>
  <c r="AO55" i="172"/>
  <c r="AG55" i="172"/>
  <c r="AP55" i="172" s="1"/>
  <c r="AO54" i="172"/>
  <c r="AG54" i="172"/>
  <c r="AP54" i="172" s="1"/>
  <c r="AO53" i="172"/>
  <c r="AG53" i="172"/>
  <c r="AP53" i="172" s="1"/>
  <c r="AO52" i="172"/>
  <c r="AG52" i="172"/>
  <c r="AP52" i="172" s="1"/>
  <c r="AG51" i="172"/>
  <c r="AI51" i="172" s="1"/>
  <c r="AO50" i="172"/>
  <c r="AG50" i="172"/>
  <c r="AP50" i="172" s="1"/>
  <c r="AO49" i="172"/>
  <c r="AG49" i="172"/>
  <c r="AP49" i="172" s="1"/>
  <c r="AO48" i="172"/>
  <c r="AG48" i="172"/>
  <c r="AP48" i="172" s="1"/>
  <c r="AP47" i="172"/>
  <c r="B43" i="172"/>
  <c r="C43" i="172" s="1"/>
  <c r="D43" i="172" s="1"/>
  <c r="E43" i="172" s="1"/>
  <c r="F43" i="172" s="1"/>
  <c r="G43" i="172" s="1"/>
  <c r="H43" i="172" s="1"/>
  <c r="I43" i="172" s="1"/>
  <c r="J43" i="172" s="1"/>
  <c r="K43" i="172" s="1"/>
  <c r="L43" i="172" s="1"/>
  <c r="M43" i="172" s="1"/>
  <c r="N43" i="172" s="1"/>
  <c r="O43" i="172" s="1"/>
  <c r="P43" i="172" s="1"/>
  <c r="Q43" i="172" s="1"/>
  <c r="R43" i="172" s="1"/>
  <c r="S43" i="172" s="1"/>
  <c r="T43" i="172" s="1"/>
  <c r="U43" i="172" s="1"/>
  <c r="V43" i="172" s="1"/>
  <c r="W43" i="172" s="1"/>
  <c r="X43" i="172" s="1"/>
  <c r="Y43" i="172" s="1"/>
  <c r="Z43" i="172" s="1"/>
  <c r="AA43" i="172" s="1"/>
  <c r="AB43" i="172" s="1"/>
  <c r="AC43" i="172" s="1"/>
  <c r="AD43" i="172" s="1"/>
  <c r="AE43" i="172" s="1"/>
  <c r="AF43" i="172" s="1"/>
  <c r="AG43" i="172" s="1"/>
  <c r="AF41" i="172"/>
  <c r="AF42" i="172" s="1"/>
  <c r="AE41" i="172"/>
  <c r="AE42" i="172" s="1"/>
  <c r="AD41" i="172"/>
  <c r="AD42" i="172" s="1"/>
  <c r="AC41" i="172"/>
  <c r="AC42" i="172" s="1"/>
  <c r="AB41" i="172"/>
  <c r="AB42" i="172" s="1"/>
  <c r="AA41" i="172"/>
  <c r="AA42" i="172" s="1"/>
  <c r="Z41" i="172"/>
  <c r="Z42" i="172" s="1"/>
  <c r="Y41" i="172"/>
  <c r="Y42" i="172" s="1"/>
  <c r="X41" i="172"/>
  <c r="X42" i="172" s="1"/>
  <c r="W41" i="172"/>
  <c r="W42" i="172" s="1"/>
  <c r="V41" i="172"/>
  <c r="V42" i="172" s="1"/>
  <c r="U41" i="172"/>
  <c r="U42" i="172" s="1"/>
  <c r="T41" i="172"/>
  <c r="T42" i="172" s="1"/>
  <c r="S41" i="172"/>
  <c r="S42" i="172" s="1"/>
  <c r="R41" i="172"/>
  <c r="R42" i="172" s="1"/>
  <c r="Q41" i="172"/>
  <c r="Q42" i="172" s="1"/>
  <c r="P41" i="172"/>
  <c r="P42" i="172" s="1"/>
  <c r="O41" i="172"/>
  <c r="O42" i="172" s="1"/>
  <c r="N41" i="172"/>
  <c r="N42" i="172" s="1"/>
  <c r="M41" i="172"/>
  <c r="M42" i="172" s="1"/>
  <c r="L41" i="172"/>
  <c r="L42" i="172" s="1"/>
  <c r="K41" i="172"/>
  <c r="K42" i="172" s="1"/>
  <c r="J41" i="172"/>
  <c r="J42" i="172" s="1"/>
  <c r="I41" i="172"/>
  <c r="I42" i="172" s="1"/>
  <c r="H41" i="172"/>
  <c r="H42" i="172" s="1"/>
  <c r="G41" i="172"/>
  <c r="G42" i="172" s="1"/>
  <c r="F41" i="172"/>
  <c r="F42" i="172" s="1"/>
  <c r="E41" i="172"/>
  <c r="E42" i="172" s="1"/>
  <c r="D41" i="172"/>
  <c r="D42" i="172" s="1"/>
  <c r="C41" i="172"/>
  <c r="C42" i="172" s="1"/>
  <c r="B41" i="172"/>
  <c r="B42" i="172" s="1"/>
  <c r="AG40" i="172"/>
  <c r="AG39" i="172"/>
  <c r="AI39" i="172" s="1"/>
  <c r="AG38" i="172"/>
  <c r="AI38" i="172" s="1"/>
  <c r="AG37" i="172"/>
  <c r="AI37" i="172" s="1"/>
  <c r="AG36" i="172"/>
  <c r="AI36" i="172" s="1"/>
  <c r="AG35" i="172"/>
  <c r="AI35" i="172" s="1"/>
  <c r="R2" i="172"/>
  <c r="R1" i="172"/>
  <c r="B82" i="163"/>
  <c r="C82" i="163" s="1"/>
  <c r="D82" i="163" s="1"/>
  <c r="E82" i="163" s="1"/>
  <c r="F82" i="163" s="1"/>
  <c r="G82" i="163" s="1"/>
  <c r="H82" i="163" s="1"/>
  <c r="I82" i="163" s="1"/>
  <c r="J82" i="163" s="1"/>
  <c r="K82" i="163" s="1"/>
  <c r="L82" i="163" s="1"/>
  <c r="M82" i="163" s="1"/>
  <c r="N82" i="163" s="1"/>
  <c r="O82" i="163" s="1"/>
  <c r="P82" i="163" s="1"/>
  <c r="Q82" i="163" s="1"/>
  <c r="R82" i="163" s="1"/>
  <c r="S82" i="163" s="1"/>
  <c r="T82" i="163" s="1"/>
  <c r="U82" i="163" s="1"/>
  <c r="V82" i="163" s="1"/>
  <c r="W82" i="163" s="1"/>
  <c r="X82" i="163" s="1"/>
  <c r="Y82" i="163" s="1"/>
  <c r="Z82" i="163" s="1"/>
  <c r="AA82" i="163" s="1"/>
  <c r="AB82" i="163" s="1"/>
  <c r="AC82" i="163" s="1"/>
  <c r="AD82" i="163" s="1"/>
  <c r="AE82" i="163" s="1"/>
  <c r="AF82" i="163" s="1"/>
  <c r="AG82" i="163" s="1"/>
  <c r="AF80" i="163"/>
  <c r="AF88" i="163" s="1"/>
  <c r="AE80" i="163"/>
  <c r="AE88" i="163" s="1"/>
  <c r="AD80" i="163"/>
  <c r="AD88" i="163" s="1"/>
  <c r="AC80" i="163"/>
  <c r="AC88" i="163" s="1"/>
  <c r="AB80" i="163"/>
  <c r="AB88" i="163" s="1"/>
  <c r="AA80" i="163"/>
  <c r="AA88" i="163" s="1"/>
  <c r="Z80" i="163"/>
  <c r="Y80" i="163"/>
  <c r="Y88" i="163" s="1"/>
  <c r="X80" i="163"/>
  <c r="X88" i="163" s="1"/>
  <c r="W80" i="163"/>
  <c r="W88" i="163" s="1"/>
  <c r="V80" i="163"/>
  <c r="V88" i="163" s="1"/>
  <c r="U80" i="163"/>
  <c r="U88" i="163" s="1"/>
  <c r="T80" i="163"/>
  <c r="T88" i="163" s="1"/>
  <c r="S80" i="163"/>
  <c r="S88" i="163" s="1"/>
  <c r="R80" i="163"/>
  <c r="R88" i="163" s="1"/>
  <c r="Q80" i="163"/>
  <c r="Q88" i="163" s="1"/>
  <c r="P80" i="163"/>
  <c r="P88" i="163" s="1"/>
  <c r="O80" i="163"/>
  <c r="O88" i="163" s="1"/>
  <c r="N80" i="163"/>
  <c r="N88" i="163" s="1"/>
  <c r="M80" i="163"/>
  <c r="M88" i="163" s="1"/>
  <c r="L80" i="163"/>
  <c r="L88" i="163" s="1"/>
  <c r="K80" i="163"/>
  <c r="K88" i="163" s="1"/>
  <c r="J80" i="163"/>
  <c r="I80" i="163"/>
  <c r="I88" i="163" s="1"/>
  <c r="H80" i="163"/>
  <c r="H88" i="163" s="1"/>
  <c r="G80" i="163"/>
  <c r="G88" i="163" s="1"/>
  <c r="F80" i="163"/>
  <c r="F88" i="163" s="1"/>
  <c r="E80" i="163"/>
  <c r="E88" i="163" s="1"/>
  <c r="D80" i="163"/>
  <c r="D88" i="163" s="1"/>
  <c r="C80" i="163"/>
  <c r="C88" i="163" s="1"/>
  <c r="B80" i="163"/>
  <c r="B81" i="163" s="1"/>
  <c r="AG79" i="163"/>
  <c r="AG78" i="163"/>
  <c r="AP73" i="163" s="1"/>
  <c r="AG77" i="163"/>
  <c r="AI77" i="163" s="1"/>
  <c r="AG76" i="163"/>
  <c r="AP69" i="163" s="1"/>
  <c r="AG75" i="163"/>
  <c r="AP68" i="163" s="1"/>
  <c r="AG74" i="163"/>
  <c r="AI74" i="163" s="1"/>
  <c r="AO73" i="163"/>
  <c r="AG73" i="163"/>
  <c r="AP66" i="163" s="1"/>
  <c r="AO72" i="163"/>
  <c r="AG72" i="163"/>
  <c r="AO71" i="163"/>
  <c r="AG71" i="163"/>
  <c r="AI71" i="163" s="1"/>
  <c r="AO70" i="163"/>
  <c r="AO69" i="163"/>
  <c r="AO68" i="163"/>
  <c r="AO67" i="163"/>
  <c r="B67" i="163"/>
  <c r="C67" i="163" s="1"/>
  <c r="D67" i="163" s="1"/>
  <c r="E67" i="163" s="1"/>
  <c r="F67" i="163" s="1"/>
  <c r="G67" i="163" s="1"/>
  <c r="H67" i="163" s="1"/>
  <c r="I67" i="163" s="1"/>
  <c r="J67" i="163" s="1"/>
  <c r="K67" i="163" s="1"/>
  <c r="L67" i="163" s="1"/>
  <c r="M67" i="163" s="1"/>
  <c r="N67" i="163" s="1"/>
  <c r="O67" i="163" s="1"/>
  <c r="P67" i="163" s="1"/>
  <c r="Q67" i="163" s="1"/>
  <c r="R67" i="163" s="1"/>
  <c r="S67" i="163" s="1"/>
  <c r="T67" i="163" s="1"/>
  <c r="U67" i="163" s="1"/>
  <c r="V67" i="163" s="1"/>
  <c r="W67" i="163" s="1"/>
  <c r="X67" i="163" s="1"/>
  <c r="Y67" i="163" s="1"/>
  <c r="Z67" i="163" s="1"/>
  <c r="AA67" i="163" s="1"/>
  <c r="AB67" i="163" s="1"/>
  <c r="AC67" i="163" s="1"/>
  <c r="AD67" i="163" s="1"/>
  <c r="AE67" i="163" s="1"/>
  <c r="AF67" i="163" s="1"/>
  <c r="AG67" i="163" s="1"/>
  <c r="AO66" i="163"/>
  <c r="AO65" i="163"/>
  <c r="AF65" i="163"/>
  <c r="AF87" i="163" s="1"/>
  <c r="AE65" i="163"/>
  <c r="AE66" i="163" s="1"/>
  <c r="AD65" i="163"/>
  <c r="AD66" i="163" s="1"/>
  <c r="AC65" i="163"/>
  <c r="AB65" i="163"/>
  <c r="AB87" i="163" s="1"/>
  <c r="AA65" i="163"/>
  <c r="AA66" i="163" s="1"/>
  <c r="Z65" i="163"/>
  <c r="Z66" i="163" s="1"/>
  <c r="Y65" i="163"/>
  <c r="X65" i="163"/>
  <c r="X87" i="163" s="1"/>
  <c r="W65" i="163"/>
  <c r="W66" i="163" s="1"/>
  <c r="V65" i="163"/>
  <c r="V66" i="163" s="1"/>
  <c r="U65" i="163"/>
  <c r="U66" i="163" s="1"/>
  <c r="T65" i="163"/>
  <c r="T87" i="163" s="1"/>
  <c r="S65" i="163"/>
  <c r="S66" i="163" s="1"/>
  <c r="R65" i="163"/>
  <c r="R66" i="163" s="1"/>
  <c r="Q65" i="163"/>
  <c r="Q66" i="163" s="1"/>
  <c r="P65" i="163"/>
  <c r="P87" i="163" s="1"/>
  <c r="O65" i="163"/>
  <c r="O66" i="163" s="1"/>
  <c r="N65" i="163"/>
  <c r="N66" i="163" s="1"/>
  <c r="M65" i="163"/>
  <c r="L65" i="163"/>
  <c r="L87" i="163" s="1"/>
  <c r="K65" i="163"/>
  <c r="K66" i="163" s="1"/>
  <c r="J65" i="163"/>
  <c r="J66" i="163" s="1"/>
  <c r="I65" i="163"/>
  <c r="H65" i="163"/>
  <c r="H87" i="163" s="1"/>
  <c r="G65" i="163"/>
  <c r="G66" i="163" s="1"/>
  <c r="F65" i="163"/>
  <c r="F66" i="163" s="1"/>
  <c r="E65" i="163"/>
  <c r="D65" i="163"/>
  <c r="D87" i="163" s="1"/>
  <c r="C65" i="163"/>
  <c r="C66" i="163" s="1"/>
  <c r="B65" i="163"/>
  <c r="B66" i="163" s="1"/>
  <c r="AO64" i="163"/>
  <c r="AG64" i="163"/>
  <c r="AG63" i="163"/>
  <c r="AP72" i="163" s="1"/>
  <c r="AG62" i="163"/>
  <c r="AP70" i="163" s="1"/>
  <c r="AO61" i="163"/>
  <c r="AG61" i="163"/>
  <c r="AI61" i="163" s="1"/>
  <c r="AO60" i="163"/>
  <c r="AG60" i="163"/>
  <c r="AO59" i="163"/>
  <c r="AG59" i="163"/>
  <c r="AP59" i="163" s="1"/>
  <c r="AO58" i="163"/>
  <c r="AG58" i="163"/>
  <c r="AP58" i="163" s="1"/>
  <c r="AO57" i="163"/>
  <c r="AG57" i="163"/>
  <c r="AO56" i="163"/>
  <c r="AG56" i="163"/>
  <c r="AO55" i="163"/>
  <c r="AG55" i="163"/>
  <c r="AP55" i="163" s="1"/>
  <c r="AO54" i="163"/>
  <c r="AG54" i="163"/>
  <c r="AI54" i="163" s="1"/>
  <c r="AO53" i="163"/>
  <c r="AG53" i="163"/>
  <c r="AP53" i="163" s="1"/>
  <c r="AO52" i="163"/>
  <c r="AG52" i="163"/>
  <c r="AP52" i="163" s="1"/>
  <c r="AO51" i="163"/>
  <c r="AG51" i="163"/>
  <c r="AO50" i="163"/>
  <c r="AG50" i="163"/>
  <c r="AP50" i="163" s="1"/>
  <c r="AO49" i="163"/>
  <c r="AG49" i="163"/>
  <c r="AP49" i="163" s="1"/>
  <c r="AO48" i="163"/>
  <c r="AG48" i="163"/>
  <c r="AP48" i="163" s="1"/>
  <c r="AP47" i="163"/>
  <c r="B43" i="163"/>
  <c r="C43" i="163" s="1"/>
  <c r="AF41" i="163"/>
  <c r="AF42" i="163" s="1"/>
  <c r="AE41" i="163"/>
  <c r="AE42" i="163" s="1"/>
  <c r="AD41" i="163"/>
  <c r="AD42" i="163" s="1"/>
  <c r="AC41" i="163"/>
  <c r="AC42" i="163" s="1"/>
  <c r="AB41" i="163"/>
  <c r="AB42" i="163" s="1"/>
  <c r="AA41" i="163"/>
  <c r="AA42" i="163" s="1"/>
  <c r="Z41" i="163"/>
  <c r="Z42" i="163" s="1"/>
  <c r="Y41" i="163"/>
  <c r="Y42" i="163" s="1"/>
  <c r="X41" i="163"/>
  <c r="X42" i="163" s="1"/>
  <c r="W41" i="163"/>
  <c r="W42" i="163" s="1"/>
  <c r="V41" i="163"/>
  <c r="V42" i="163" s="1"/>
  <c r="U41" i="163"/>
  <c r="U42" i="163" s="1"/>
  <c r="T41" i="163"/>
  <c r="T42" i="163" s="1"/>
  <c r="S41" i="163"/>
  <c r="S42" i="163" s="1"/>
  <c r="R41" i="163"/>
  <c r="R42" i="163" s="1"/>
  <c r="Q41" i="163"/>
  <c r="Q42" i="163" s="1"/>
  <c r="P41" i="163"/>
  <c r="P42" i="163" s="1"/>
  <c r="O41" i="163"/>
  <c r="O42" i="163" s="1"/>
  <c r="N41" i="163"/>
  <c r="N42" i="163" s="1"/>
  <c r="M41" i="163"/>
  <c r="L41" i="163"/>
  <c r="L42" i="163" s="1"/>
  <c r="K41" i="163"/>
  <c r="K42" i="163" s="1"/>
  <c r="J41" i="163"/>
  <c r="J42" i="163" s="1"/>
  <c r="I41" i="163"/>
  <c r="I42" i="163" s="1"/>
  <c r="H41" i="163"/>
  <c r="H42" i="163" s="1"/>
  <c r="G41" i="163"/>
  <c r="G42" i="163" s="1"/>
  <c r="F41" i="163"/>
  <c r="F42" i="163" s="1"/>
  <c r="E41" i="163"/>
  <c r="E42" i="163" s="1"/>
  <c r="D41" i="163"/>
  <c r="D42" i="163" s="1"/>
  <c r="C41" i="163"/>
  <c r="C42" i="163" s="1"/>
  <c r="B41" i="163"/>
  <c r="B44" i="163" s="1"/>
  <c r="AG40" i="163"/>
  <c r="AG39" i="163"/>
  <c r="AI39" i="163" s="1"/>
  <c r="AG38" i="163"/>
  <c r="AI38" i="163" s="1"/>
  <c r="AG37" i="163"/>
  <c r="AI37" i="163" s="1"/>
  <c r="AG36" i="163"/>
  <c r="AI36" i="163" s="1"/>
  <c r="AG35" i="163"/>
  <c r="AI35" i="163" s="1"/>
  <c r="AT19" i="163"/>
  <c r="AS19" i="163"/>
  <c r="AR19" i="163"/>
  <c r="AQ19" i="163"/>
  <c r="AP19" i="163"/>
  <c r="R2" i="163"/>
  <c r="R1" i="163"/>
  <c r="B80" i="162"/>
  <c r="C80" i="162" s="1"/>
  <c r="D80" i="162" s="1"/>
  <c r="E80" i="162" s="1"/>
  <c r="F80" i="162" s="1"/>
  <c r="G80" i="162" s="1"/>
  <c r="H80" i="162" s="1"/>
  <c r="I80" i="162" s="1"/>
  <c r="J80" i="162" s="1"/>
  <c r="K80" i="162" s="1"/>
  <c r="L80" i="162" s="1"/>
  <c r="M80" i="162" s="1"/>
  <c r="N80" i="162" s="1"/>
  <c r="O80" i="162" s="1"/>
  <c r="P80" i="162" s="1"/>
  <c r="Q80" i="162" s="1"/>
  <c r="R80" i="162" s="1"/>
  <c r="S80" i="162" s="1"/>
  <c r="T80" i="162" s="1"/>
  <c r="U80" i="162" s="1"/>
  <c r="V80" i="162" s="1"/>
  <c r="W80" i="162" s="1"/>
  <c r="X80" i="162" s="1"/>
  <c r="Y80" i="162" s="1"/>
  <c r="Z80" i="162" s="1"/>
  <c r="AA80" i="162" s="1"/>
  <c r="AB80" i="162" s="1"/>
  <c r="AC80" i="162" s="1"/>
  <c r="AD80" i="162" s="1"/>
  <c r="AF78" i="162"/>
  <c r="AF86" i="162" s="1"/>
  <c r="AE78" i="162"/>
  <c r="AE79" i="162" s="1"/>
  <c r="AD78" i="162"/>
  <c r="AD86" i="162" s="1"/>
  <c r="AC78" i="162"/>
  <c r="AC86" i="162" s="1"/>
  <c r="AB78" i="162"/>
  <c r="AB86" i="162" s="1"/>
  <c r="AA78" i="162"/>
  <c r="AA79" i="162" s="1"/>
  <c r="Z78" i="162"/>
  <c r="Z79" i="162" s="1"/>
  <c r="Y78" i="162"/>
  <c r="Y86" i="162" s="1"/>
  <c r="X78" i="162"/>
  <c r="X86" i="162" s="1"/>
  <c r="W78" i="162"/>
  <c r="W79" i="162" s="1"/>
  <c r="V78" i="162"/>
  <c r="V79" i="162" s="1"/>
  <c r="U78" i="162"/>
  <c r="U86" i="162" s="1"/>
  <c r="T78" i="162"/>
  <c r="T86" i="162" s="1"/>
  <c r="S78" i="162"/>
  <c r="S79" i="162" s="1"/>
  <c r="R78" i="162"/>
  <c r="Q78" i="162"/>
  <c r="Q86" i="162" s="1"/>
  <c r="P78" i="162"/>
  <c r="P86" i="162" s="1"/>
  <c r="O78" i="162"/>
  <c r="O79" i="162" s="1"/>
  <c r="N78" i="162"/>
  <c r="M78" i="162"/>
  <c r="M86" i="162" s="1"/>
  <c r="L78" i="162"/>
  <c r="L86" i="162" s="1"/>
  <c r="K78" i="162"/>
  <c r="K79" i="162" s="1"/>
  <c r="J78" i="162"/>
  <c r="J79" i="162" s="1"/>
  <c r="I78" i="162"/>
  <c r="I86" i="162" s="1"/>
  <c r="H78" i="162"/>
  <c r="H86" i="162" s="1"/>
  <c r="G78" i="162"/>
  <c r="G79" i="162" s="1"/>
  <c r="F78" i="162"/>
  <c r="F86" i="162" s="1"/>
  <c r="E78" i="162"/>
  <c r="E86" i="162" s="1"/>
  <c r="D78" i="162"/>
  <c r="D86" i="162" s="1"/>
  <c r="C78" i="162"/>
  <c r="C79" i="162" s="1"/>
  <c r="B78" i="162"/>
  <c r="B79" i="162" s="1"/>
  <c r="AG77" i="162"/>
  <c r="AG76" i="162"/>
  <c r="AI76" i="162" s="1"/>
  <c r="AG75" i="162"/>
  <c r="AG74" i="162"/>
  <c r="AI74" i="162" s="1"/>
  <c r="AG73" i="162"/>
  <c r="AI73" i="162" s="1"/>
  <c r="AG72" i="162"/>
  <c r="AI72" i="162" s="1"/>
  <c r="AG71" i="162"/>
  <c r="AG70" i="162"/>
  <c r="AI70" i="162" s="1"/>
  <c r="AO69" i="162"/>
  <c r="AG69" i="162"/>
  <c r="AI69" i="162" s="1"/>
  <c r="AO68" i="162"/>
  <c r="AG68" i="162"/>
  <c r="AI68" i="162" s="1"/>
  <c r="AP67" i="162"/>
  <c r="AO67" i="162"/>
  <c r="AO66" i="162"/>
  <c r="AO65" i="162"/>
  <c r="AO64" i="162"/>
  <c r="B64" i="162"/>
  <c r="C64" i="162" s="1"/>
  <c r="D64" i="162" s="1"/>
  <c r="E64" i="162" s="1"/>
  <c r="F64" i="162" s="1"/>
  <c r="G64" i="162" s="1"/>
  <c r="H64" i="162" s="1"/>
  <c r="I64" i="162" s="1"/>
  <c r="J64" i="162" s="1"/>
  <c r="K64" i="162" s="1"/>
  <c r="L64" i="162" s="1"/>
  <c r="M64" i="162" s="1"/>
  <c r="N64" i="162" s="1"/>
  <c r="O64" i="162" s="1"/>
  <c r="P64" i="162" s="1"/>
  <c r="Q64" i="162" s="1"/>
  <c r="R64" i="162" s="1"/>
  <c r="S64" i="162" s="1"/>
  <c r="T64" i="162" s="1"/>
  <c r="U64" i="162" s="1"/>
  <c r="V64" i="162" s="1"/>
  <c r="W64" i="162" s="1"/>
  <c r="X64" i="162" s="1"/>
  <c r="Y64" i="162" s="1"/>
  <c r="Z64" i="162" s="1"/>
  <c r="AA64" i="162" s="1"/>
  <c r="AB64" i="162" s="1"/>
  <c r="AC64" i="162" s="1"/>
  <c r="AD64" i="162" s="1"/>
  <c r="AE64" i="162" s="1"/>
  <c r="AF64" i="162" s="1"/>
  <c r="AG64" i="162" s="1"/>
  <c r="AO63" i="162"/>
  <c r="AP62" i="162"/>
  <c r="AO62" i="162"/>
  <c r="AF62" i="162"/>
  <c r="AE62" i="162"/>
  <c r="AE85" i="162" s="1"/>
  <c r="AD62" i="162"/>
  <c r="AD85" i="162" s="1"/>
  <c r="AC62" i="162"/>
  <c r="AC63" i="162" s="1"/>
  <c r="AB62" i="162"/>
  <c r="AA62" i="162"/>
  <c r="Z62" i="162"/>
  <c r="Z85" i="162" s="1"/>
  <c r="Y62" i="162"/>
  <c r="Y63" i="162" s="1"/>
  <c r="X62" i="162"/>
  <c r="W62" i="162"/>
  <c r="W63" i="162" s="1"/>
  <c r="V62" i="162"/>
  <c r="V85" i="162" s="1"/>
  <c r="U62" i="162"/>
  <c r="U63" i="162" s="1"/>
  <c r="T62" i="162"/>
  <c r="S62" i="162"/>
  <c r="R62" i="162"/>
  <c r="R85" i="162" s="1"/>
  <c r="Q62" i="162"/>
  <c r="Q63" i="162" s="1"/>
  <c r="P62" i="162"/>
  <c r="O62" i="162"/>
  <c r="O63" i="162" s="1"/>
  <c r="N62" i="162"/>
  <c r="N85" i="162" s="1"/>
  <c r="M62" i="162"/>
  <c r="M63" i="162" s="1"/>
  <c r="L62" i="162"/>
  <c r="L83" i="162" s="1"/>
  <c r="L22" i="162" s="1"/>
  <c r="K62" i="162"/>
  <c r="J62" i="162"/>
  <c r="I62" i="162"/>
  <c r="I85" i="162" s="1"/>
  <c r="H62" i="162"/>
  <c r="H63" i="162" s="1"/>
  <c r="G62" i="162"/>
  <c r="F62" i="162"/>
  <c r="E62" i="162"/>
  <c r="E85" i="162" s="1"/>
  <c r="D62" i="162"/>
  <c r="D63" i="162" s="1"/>
  <c r="C62" i="162"/>
  <c r="C85" i="162" s="1"/>
  <c r="B62" i="162"/>
  <c r="B65" i="162" s="1"/>
  <c r="AO61" i="162"/>
  <c r="AG61" i="162"/>
  <c r="AO60" i="162"/>
  <c r="AG60" i="162"/>
  <c r="AP61" i="162" s="1"/>
  <c r="AO59" i="162"/>
  <c r="AG59" i="162"/>
  <c r="AI59" i="162" s="1"/>
  <c r="AO58" i="162"/>
  <c r="AG58" i="162"/>
  <c r="AI58" i="162" s="1"/>
  <c r="AO57" i="162"/>
  <c r="AG57" i="162"/>
  <c r="AI57" i="162" s="1"/>
  <c r="AO56" i="162"/>
  <c r="AG56" i="162"/>
  <c r="AI56" i="162" s="1"/>
  <c r="AO55" i="162"/>
  <c r="AG55" i="162"/>
  <c r="AI55" i="162" s="1"/>
  <c r="AO54" i="162"/>
  <c r="AG54" i="162"/>
  <c r="AI54" i="162" s="1"/>
  <c r="AO53" i="162"/>
  <c r="AG53" i="162"/>
  <c r="AI53" i="162" s="1"/>
  <c r="AO52" i="162"/>
  <c r="AG52" i="162"/>
  <c r="AI52" i="162" s="1"/>
  <c r="AO51" i="162"/>
  <c r="AG51" i="162"/>
  <c r="AI51" i="162" s="1"/>
  <c r="AG50" i="162"/>
  <c r="AI50" i="162" s="1"/>
  <c r="AO49" i="162"/>
  <c r="AG49" i="162"/>
  <c r="AP49" i="162" s="1"/>
  <c r="AO48" i="162"/>
  <c r="AG48" i="162"/>
  <c r="AP48" i="162" s="1"/>
  <c r="AP47" i="162"/>
  <c r="B43" i="162"/>
  <c r="C43" i="162" s="1"/>
  <c r="D43" i="162" s="1"/>
  <c r="E43" i="162" s="1"/>
  <c r="F43" i="162" s="1"/>
  <c r="G43" i="162" s="1"/>
  <c r="H43" i="162" s="1"/>
  <c r="I43" i="162" s="1"/>
  <c r="J43" i="162" s="1"/>
  <c r="K43" i="162" s="1"/>
  <c r="L43" i="162" s="1"/>
  <c r="M43" i="162" s="1"/>
  <c r="N43" i="162" s="1"/>
  <c r="O43" i="162" s="1"/>
  <c r="P43" i="162" s="1"/>
  <c r="Q43" i="162" s="1"/>
  <c r="R43" i="162" s="1"/>
  <c r="S43" i="162" s="1"/>
  <c r="T43" i="162" s="1"/>
  <c r="U43" i="162" s="1"/>
  <c r="V43" i="162" s="1"/>
  <c r="W43" i="162" s="1"/>
  <c r="X43" i="162" s="1"/>
  <c r="Y43" i="162" s="1"/>
  <c r="Z43" i="162" s="1"/>
  <c r="AA43" i="162" s="1"/>
  <c r="AB43" i="162" s="1"/>
  <c r="AC43" i="162" s="1"/>
  <c r="AD43" i="162" s="1"/>
  <c r="AE43" i="162" s="1"/>
  <c r="AF43" i="162" s="1"/>
  <c r="AG43" i="162" s="1"/>
  <c r="L42" i="162"/>
  <c r="AF41" i="162"/>
  <c r="AF42" i="162" s="1"/>
  <c r="AE41" i="162"/>
  <c r="AE42" i="162" s="1"/>
  <c r="AD41" i="162"/>
  <c r="AD42" i="162" s="1"/>
  <c r="AC41" i="162"/>
  <c r="AC42" i="162" s="1"/>
  <c r="AB41" i="162"/>
  <c r="AB42" i="162" s="1"/>
  <c r="AA41" i="162"/>
  <c r="AA42" i="162" s="1"/>
  <c r="Z41" i="162"/>
  <c r="Z42" i="162" s="1"/>
  <c r="Y41" i="162"/>
  <c r="Y42" i="162" s="1"/>
  <c r="X41" i="162"/>
  <c r="X42" i="162" s="1"/>
  <c r="W41" i="162"/>
  <c r="W42" i="162" s="1"/>
  <c r="V41" i="162"/>
  <c r="V42" i="162" s="1"/>
  <c r="U41" i="162"/>
  <c r="U42" i="162" s="1"/>
  <c r="T41" i="162"/>
  <c r="T42" i="162" s="1"/>
  <c r="S41" i="162"/>
  <c r="S42" i="162" s="1"/>
  <c r="R41" i="162"/>
  <c r="R42" i="162" s="1"/>
  <c r="Q41" i="162"/>
  <c r="Q42" i="162" s="1"/>
  <c r="P41" i="162"/>
  <c r="P42" i="162" s="1"/>
  <c r="O41" i="162"/>
  <c r="O42" i="162" s="1"/>
  <c r="N41" i="162"/>
  <c r="N42" i="162" s="1"/>
  <c r="M41" i="162"/>
  <c r="M42" i="162" s="1"/>
  <c r="K41" i="162"/>
  <c r="K42" i="162" s="1"/>
  <c r="J41" i="162"/>
  <c r="J42" i="162" s="1"/>
  <c r="I41" i="162"/>
  <c r="I42" i="162" s="1"/>
  <c r="H41" i="162"/>
  <c r="H42" i="162" s="1"/>
  <c r="G41" i="162"/>
  <c r="G42" i="162" s="1"/>
  <c r="F41" i="162"/>
  <c r="F42" i="162" s="1"/>
  <c r="E41" i="162"/>
  <c r="E42" i="162" s="1"/>
  <c r="D41" i="162"/>
  <c r="D42" i="162" s="1"/>
  <c r="C41" i="162"/>
  <c r="C42" i="162" s="1"/>
  <c r="B41" i="162"/>
  <c r="B42" i="162" s="1"/>
  <c r="AG40" i="162"/>
  <c r="AG39" i="162"/>
  <c r="AI39" i="162" s="1"/>
  <c r="AG38" i="162"/>
  <c r="AI38" i="162" s="1"/>
  <c r="AG37" i="162"/>
  <c r="AI37" i="162" s="1"/>
  <c r="AG36" i="162"/>
  <c r="AI36" i="162" s="1"/>
  <c r="AG35" i="162"/>
  <c r="AI35" i="162" s="1"/>
  <c r="AT19" i="162"/>
  <c r="AS19" i="162"/>
  <c r="AR19" i="162"/>
  <c r="AQ19" i="162"/>
  <c r="AP19" i="162"/>
  <c r="R2" i="162"/>
  <c r="R1" i="162"/>
  <c r="B83" i="161"/>
  <c r="C83" i="161" s="1"/>
  <c r="D83" i="161" s="1"/>
  <c r="E83" i="161" s="1"/>
  <c r="F83" i="161" s="1"/>
  <c r="G83" i="161" s="1"/>
  <c r="H83" i="161" s="1"/>
  <c r="I83" i="161" s="1"/>
  <c r="J83" i="161" s="1"/>
  <c r="K83" i="161" s="1"/>
  <c r="L83" i="161" s="1"/>
  <c r="M83" i="161" s="1"/>
  <c r="N83" i="161" s="1"/>
  <c r="O83" i="161" s="1"/>
  <c r="P83" i="161" s="1"/>
  <c r="Q83" i="161" s="1"/>
  <c r="R83" i="161" s="1"/>
  <c r="S83" i="161" s="1"/>
  <c r="T83" i="161" s="1"/>
  <c r="U83" i="161" s="1"/>
  <c r="V83" i="161" s="1"/>
  <c r="W83" i="161" s="1"/>
  <c r="X83" i="161" s="1"/>
  <c r="Y83" i="161" s="1"/>
  <c r="Z83" i="161" s="1"/>
  <c r="AA83" i="161" s="1"/>
  <c r="AB83" i="161" s="1"/>
  <c r="AC83" i="161" s="1"/>
  <c r="AD83" i="161" s="1"/>
  <c r="AE83" i="161" s="1"/>
  <c r="AF83" i="161" s="1"/>
  <c r="AG83" i="161" s="1"/>
  <c r="AF81" i="161"/>
  <c r="AF82" i="161" s="1"/>
  <c r="AE81" i="161"/>
  <c r="AE89" i="161" s="1"/>
  <c r="AD81" i="161"/>
  <c r="AD89" i="161" s="1"/>
  <c r="AC81" i="161"/>
  <c r="AC89" i="161" s="1"/>
  <c r="AB81" i="161"/>
  <c r="AB89" i="161" s="1"/>
  <c r="AA81" i="161"/>
  <c r="AA82" i="161" s="1"/>
  <c r="Z81" i="161"/>
  <c r="Z89" i="161" s="1"/>
  <c r="Y81" i="161"/>
  <c r="Y89" i="161" s="1"/>
  <c r="X81" i="161"/>
  <c r="X89" i="161" s="1"/>
  <c r="W81" i="161"/>
  <c r="W82" i="161" s="1"/>
  <c r="V81" i="161"/>
  <c r="V89" i="161" s="1"/>
  <c r="U81" i="161"/>
  <c r="U89" i="161" s="1"/>
  <c r="T81" i="161"/>
  <c r="T89" i="161" s="1"/>
  <c r="S81" i="161"/>
  <c r="S89" i="161" s="1"/>
  <c r="R81" i="161"/>
  <c r="R89" i="161" s="1"/>
  <c r="Q81" i="161"/>
  <c r="Q89" i="161" s="1"/>
  <c r="P81" i="161"/>
  <c r="P89" i="161" s="1"/>
  <c r="O81" i="161"/>
  <c r="O89" i="161" s="1"/>
  <c r="N81" i="161"/>
  <c r="N89" i="161" s="1"/>
  <c r="M81" i="161"/>
  <c r="M89" i="161" s="1"/>
  <c r="L81" i="161"/>
  <c r="L89" i="161" s="1"/>
  <c r="K81" i="161"/>
  <c r="K82" i="161" s="1"/>
  <c r="J81" i="161"/>
  <c r="J89" i="161" s="1"/>
  <c r="I81" i="161"/>
  <c r="I89" i="161" s="1"/>
  <c r="H81" i="161"/>
  <c r="H89" i="161" s="1"/>
  <c r="G81" i="161"/>
  <c r="G82" i="161" s="1"/>
  <c r="F81" i="161"/>
  <c r="F89" i="161" s="1"/>
  <c r="E81" i="161"/>
  <c r="E89" i="161" s="1"/>
  <c r="D81" i="161"/>
  <c r="D89" i="161" s="1"/>
  <c r="C81" i="161"/>
  <c r="C89" i="161" s="1"/>
  <c r="B81" i="161"/>
  <c r="AG80" i="161"/>
  <c r="AG79" i="161"/>
  <c r="AK81" i="161" s="1"/>
  <c r="AG78" i="161"/>
  <c r="AI78" i="161" s="1"/>
  <c r="AG77" i="161"/>
  <c r="AI77" i="161" s="1"/>
  <c r="AG76" i="161"/>
  <c r="AG75" i="161"/>
  <c r="AI75" i="161" s="1"/>
  <c r="AG74" i="161"/>
  <c r="AI74" i="161" s="1"/>
  <c r="AG73" i="161"/>
  <c r="AP67" i="161" s="1"/>
  <c r="AO72" i="161"/>
  <c r="AG72" i="161"/>
  <c r="AI72" i="161" s="1"/>
  <c r="AO71" i="161"/>
  <c r="AG71" i="161"/>
  <c r="AI71" i="161" s="1"/>
  <c r="AO70" i="161"/>
  <c r="AO69" i="161"/>
  <c r="AO68" i="161"/>
  <c r="AO67" i="161"/>
  <c r="B67" i="161"/>
  <c r="C67" i="161" s="1"/>
  <c r="D67" i="161" s="1"/>
  <c r="E67" i="161" s="1"/>
  <c r="F67" i="161" s="1"/>
  <c r="G67" i="161" s="1"/>
  <c r="H67" i="161" s="1"/>
  <c r="I67" i="161" s="1"/>
  <c r="J67" i="161" s="1"/>
  <c r="K67" i="161" s="1"/>
  <c r="L67" i="161" s="1"/>
  <c r="M67" i="161" s="1"/>
  <c r="N67" i="161" s="1"/>
  <c r="O67" i="161" s="1"/>
  <c r="P67" i="161" s="1"/>
  <c r="Q67" i="161" s="1"/>
  <c r="R67" i="161" s="1"/>
  <c r="S67" i="161" s="1"/>
  <c r="T67" i="161" s="1"/>
  <c r="U67" i="161" s="1"/>
  <c r="V67" i="161" s="1"/>
  <c r="W67" i="161" s="1"/>
  <c r="X67" i="161" s="1"/>
  <c r="Y67" i="161" s="1"/>
  <c r="Z67" i="161" s="1"/>
  <c r="AA67" i="161" s="1"/>
  <c r="AB67" i="161" s="1"/>
  <c r="AC67" i="161" s="1"/>
  <c r="AD67" i="161" s="1"/>
  <c r="AE67" i="161" s="1"/>
  <c r="AF67" i="161" s="1"/>
  <c r="AG67" i="161" s="1"/>
  <c r="AO66" i="161"/>
  <c r="AO65" i="161"/>
  <c r="AF65" i="161"/>
  <c r="AF66" i="161" s="1"/>
  <c r="AE65" i="161"/>
  <c r="AE88" i="161" s="1"/>
  <c r="AD65" i="161"/>
  <c r="AD66" i="161" s="1"/>
  <c r="AC65" i="161"/>
  <c r="AC88" i="161" s="1"/>
  <c r="AB65" i="161"/>
  <c r="AB66" i="161" s="1"/>
  <c r="AA65" i="161"/>
  <c r="AA66" i="161" s="1"/>
  <c r="Z65" i="161"/>
  <c r="Z66" i="161" s="1"/>
  <c r="Y65" i="161"/>
  <c r="Y66" i="161" s="1"/>
  <c r="X65" i="161"/>
  <c r="X66" i="161" s="1"/>
  <c r="W65" i="161"/>
  <c r="W66" i="161" s="1"/>
  <c r="V65" i="161"/>
  <c r="V66" i="161" s="1"/>
  <c r="U65" i="161"/>
  <c r="U66" i="161" s="1"/>
  <c r="T65" i="161"/>
  <c r="S65" i="161"/>
  <c r="S66" i="161" s="1"/>
  <c r="R65" i="161"/>
  <c r="R66" i="161" s="1"/>
  <c r="Q65" i="161"/>
  <c r="Q66" i="161" s="1"/>
  <c r="P65" i="161"/>
  <c r="P66" i="161" s="1"/>
  <c r="O65" i="161"/>
  <c r="O66" i="161" s="1"/>
  <c r="N65" i="161"/>
  <c r="N66" i="161" s="1"/>
  <c r="M65" i="161"/>
  <c r="M66" i="161" s="1"/>
  <c r="L65" i="161"/>
  <c r="L66" i="161" s="1"/>
  <c r="K65" i="161"/>
  <c r="K66" i="161" s="1"/>
  <c r="J65" i="161"/>
  <c r="J66" i="161" s="1"/>
  <c r="I65" i="161"/>
  <c r="I66" i="161" s="1"/>
  <c r="H65" i="161"/>
  <c r="H66" i="161" s="1"/>
  <c r="G65" i="161"/>
  <c r="G66" i="161" s="1"/>
  <c r="F65" i="161"/>
  <c r="F66" i="161" s="1"/>
  <c r="E65" i="161"/>
  <c r="E66" i="161" s="1"/>
  <c r="D65" i="161"/>
  <c r="C65" i="161"/>
  <c r="C66" i="161" s="1"/>
  <c r="B65" i="161"/>
  <c r="B66" i="161" s="1"/>
  <c r="AO64" i="161"/>
  <c r="AG64" i="161"/>
  <c r="AG63" i="161"/>
  <c r="AI63" i="161" s="1"/>
  <c r="AP62" i="161"/>
  <c r="AO62" i="161"/>
  <c r="AG62" i="161"/>
  <c r="AO61" i="161"/>
  <c r="AG61" i="161"/>
  <c r="AO60" i="161"/>
  <c r="AG60" i="161"/>
  <c r="AI60" i="161" s="1"/>
  <c r="AO59" i="161"/>
  <c r="AG59" i="161"/>
  <c r="AP59" i="161" s="1"/>
  <c r="AO58" i="161"/>
  <c r="AG58" i="161"/>
  <c r="AI58" i="161" s="1"/>
  <c r="AO57" i="161"/>
  <c r="AG57" i="161"/>
  <c r="AI57" i="161" s="1"/>
  <c r="AO56" i="161"/>
  <c r="AG56" i="161"/>
  <c r="AP56" i="161" s="1"/>
  <c r="AO55" i="161"/>
  <c r="AG55" i="161"/>
  <c r="AO54" i="161"/>
  <c r="AG54" i="161"/>
  <c r="AI54" i="161" s="1"/>
  <c r="AO53" i="161"/>
  <c r="AG53" i="161"/>
  <c r="AO52" i="161"/>
  <c r="AG52" i="161"/>
  <c r="AI52" i="161" s="1"/>
  <c r="AG51" i="161"/>
  <c r="AI51" i="161" s="1"/>
  <c r="AO50" i="161"/>
  <c r="AG50" i="161"/>
  <c r="AP50" i="161" s="1"/>
  <c r="AO49" i="161"/>
  <c r="AG49" i="161"/>
  <c r="AP49" i="161" s="1"/>
  <c r="AO48" i="161"/>
  <c r="AG48" i="161"/>
  <c r="AP48" i="161" s="1"/>
  <c r="AP47" i="161"/>
  <c r="B43" i="161"/>
  <c r="C43" i="161" s="1"/>
  <c r="D43" i="161" s="1"/>
  <c r="E43" i="161" s="1"/>
  <c r="F43" i="161" s="1"/>
  <c r="G43" i="161" s="1"/>
  <c r="H43" i="161" s="1"/>
  <c r="I43" i="161" s="1"/>
  <c r="J43" i="161" s="1"/>
  <c r="K43" i="161" s="1"/>
  <c r="L43" i="161" s="1"/>
  <c r="M43" i="161" s="1"/>
  <c r="N43" i="161" s="1"/>
  <c r="O43" i="161" s="1"/>
  <c r="P43" i="161" s="1"/>
  <c r="Q43" i="161" s="1"/>
  <c r="R43" i="161" s="1"/>
  <c r="S43" i="161" s="1"/>
  <c r="T43" i="161" s="1"/>
  <c r="U43" i="161" s="1"/>
  <c r="V43" i="161" s="1"/>
  <c r="W43" i="161" s="1"/>
  <c r="X43" i="161" s="1"/>
  <c r="Y43" i="161" s="1"/>
  <c r="Z43" i="161" s="1"/>
  <c r="AA43" i="161" s="1"/>
  <c r="AB43" i="161" s="1"/>
  <c r="AC43" i="161" s="1"/>
  <c r="AD43" i="161" s="1"/>
  <c r="AE43" i="161" s="1"/>
  <c r="AF43" i="161" s="1"/>
  <c r="AG43" i="161" s="1"/>
  <c r="AF41" i="161"/>
  <c r="AF42" i="161" s="1"/>
  <c r="AE41" i="161"/>
  <c r="AE42" i="161" s="1"/>
  <c r="AD41" i="161"/>
  <c r="AD42" i="161" s="1"/>
  <c r="AC41" i="161"/>
  <c r="AC42" i="161" s="1"/>
  <c r="AB41" i="161"/>
  <c r="AB42" i="161" s="1"/>
  <c r="AA41" i="161"/>
  <c r="AA42" i="161" s="1"/>
  <c r="Z41" i="161"/>
  <c r="Z42" i="161" s="1"/>
  <c r="Y41" i="161"/>
  <c r="Y42" i="161" s="1"/>
  <c r="X41" i="161"/>
  <c r="X42" i="161" s="1"/>
  <c r="W41" i="161"/>
  <c r="W42" i="161" s="1"/>
  <c r="V41" i="161"/>
  <c r="V42" i="161" s="1"/>
  <c r="U41" i="161"/>
  <c r="U42" i="161" s="1"/>
  <c r="T41" i="161"/>
  <c r="T42" i="161" s="1"/>
  <c r="S41" i="161"/>
  <c r="S42" i="161" s="1"/>
  <c r="R41" i="161"/>
  <c r="R42" i="161" s="1"/>
  <c r="Q41" i="161"/>
  <c r="Q42" i="161" s="1"/>
  <c r="P41" i="161"/>
  <c r="P42" i="161" s="1"/>
  <c r="O41" i="161"/>
  <c r="O42" i="161" s="1"/>
  <c r="N41" i="161"/>
  <c r="N42" i="161" s="1"/>
  <c r="M41" i="161"/>
  <c r="M42" i="161" s="1"/>
  <c r="L41" i="161"/>
  <c r="L42" i="161" s="1"/>
  <c r="K41" i="161"/>
  <c r="K42" i="161" s="1"/>
  <c r="J41" i="161"/>
  <c r="J42" i="161" s="1"/>
  <c r="I41" i="161"/>
  <c r="I42" i="161" s="1"/>
  <c r="H41" i="161"/>
  <c r="H42" i="161" s="1"/>
  <c r="G41" i="161"/>
  <c r="G42" i="161" s="1"/>
  <c r="F41" i="161"/>
  <c r="F42" i="161" s="1"/>
  <c r="E41" i="161"/>
  <c r="E42" i="161" s="1"/>
  <c r="D41" i="161"/>
  <c r="D42" i="161" s="1"/>
  <c r="C41" i="161"/>
  <c r="C42" i="161" s="1"/>
  <c r="B41" i="161"/>
  <c r="B44" i="161" s="1"/>
  <c r="AG40" i="161"/>
  <c r="AG39" i="161"/>
  <c r="AI39" i="161" s="1"/>
  <c r="AG38" i="161"/>
  <c r="AI38" i="161" s="1"/>
  <c r="AG37" i="161"/>
  <c r="AI37" i="161" s="1"/>
  <c r="AG36" i="161"/>
  <c r="AI36" i="161" s="1"/>
  <c r="AG35" i="161"/>
  <c r="AI35" i="161" s="1"/>
  <c r="AT19" i="161"/>
  <c r="AS19" i="161"/>
  <c r="AR19" i="161"/>
  <c r="AQ19" i="161"/>
  <c r="AP19" i="161"/>
  <c r="R2" i="161"/>
  <c r="R1" i="161"/>
  <c r="B82" i="160"/>
  <c r="C82" i="160" s="1"/>
  <c r="D82" i="160" s="1"/>
  <c r="E82" i="160" s="1"/>
  <c r="F82" i="160" s="1"/>
  <c r="G82" i="160" s="1"/>
  <c r="H82" i="160" s="1"/>
  <c r="I82" i="160" s="1"/>
  <c r="J82" i="160" s="1"/>
  <c r="K82" i="160" s="1"/>
  <c r="L82" i="160" s="1"/>
  <c r="M82" i="160" s="1"/>
  <c r="N82" i="160" s="1"/>
  <c r="O82" i="160" s="1"/>
  <c r="P82" i="160" s="1"/>
  <c r="Q82" i="160" s="1"/>
  <c r="R82" i="160" s="1"/>
  <c r="S82" i="160" s="1"/>
  <c r="T82" i="160" s="1"/>
  <c r="U82" i="160" s="1"/>
  <c r="V82" i="160" s="1"/>
  <c r="W82" i="160" s="1"/>
  <c r="X82" i="160" s="1"/>
  <c r="AF80" i="160"/>
  <c r="AF88" i="160" s="1"/>
  <c r="AE80" i="160"/>
  <c r="AE88" i="160" s="1"/>
  <c r="AD80" i="160"/>
  <c r="AD81" i="160" s="1"/>
  <c r="AC80" i="160"/>
  <c r="AC81" i="160" s="1"/>
  <c r="AB80" i="160"/>
  <c r="AB88" i="160" s="1"/>
  <c r="AA80" i="160"/>
  <c r="AA88" i="160" s="1"/>
  <c r="Z80" i="160"/>
  <c r="Z81" i="160" s="1"/>
  <c r="Y80" i="160"/>
  <c r="Y81" i="160" s="1"/>
  <c r="X80" i="160"/>
  <c r="X88" i="160" s="1"/>
  <c r="W80" i="160"/>
  <c r="W88" i="160" s="1"/>
  <c r="V80" i="160"/>
  <c r="V81" i="160" s="1"/>
  <c r="U80" i="160"/>
  <c r="T80" i="160"/>
  <c r="T88" i="160" s="1"/>
  <c r="S80" i="160"/>
  <c r="S88" i="160" s="1"/>
  <c r="R80" i="160"/>
  <c r="R81" i="160" s="1"/>
  <c r="Q80" i="160"/>
  <c r="Q81" i="160" s="1"/>
  <c r="P80" i="160"/>
  <c r="P88" i="160" s="1"/>
  <c r="O80" i="160"/>
  <c r="O88" i="160" s="1"/>
  <c r="N80" i="160"/>
  <c r="N81" i="160" s="1"/>
  <c r="M80" i="160"/>
  <c r="M81" i="160" s="1"/>
  <c r="L80" i="160"/>
  <c r="L88" i="160" s="1"/>
  <c r="K80" i="160"/>
  <c r="K88" i="160" s="1"/>
  <c r="J80" i="160"/>
  <c r="J81" i="160" s="1"/>
  <c r="I80" i="160"/>
  <c r="I81" i="160" s="1"/>
  <c r="H80" i="160"/>
  <c r="H88" i="160" s="1"/>
  <c r="G80" i="160"/>
  <c r="G88" i="160" s="1"/>
  <c r="F80" i="160"/>
  <c r="F81" i="160" s="1"/>
  <c r="E80" i="160"/>
  <c r="D80" i="160"/>
  <c r="D88" i="160" s="1"/>
  <c r="C80" i="160"/>
  <c r="C88" i="160" s="1"/>
  <c r="B80" i="160"/>
  <c r="B83" i="160" s="1"/>
  <c r="AG79" i="160"/>
  <c r="AG78" i="160"/>
  <c r="AI78" i="160" s="1"/>
  <c r="AG77" i="160"/>
  <c r="AI77" i="160" s="1"/>
  <c r="AG76" i="160"/>
  <c r="AP70" i="160" s="1"/>
  <c r="AG75" i="160"/>
  <c r="AG74" i="160"/>
  <c r="AI74" i="160" s="1"/>
  <c r="AG73" i="160"/>
  <c r="AI73" i="160" s="1"/>
  <c r="AO72" i="160"/>
  <c r="AG72" i="160"/>
  <c r="AO71" i="160"/>
  <c r="AG71" i="160"/>
  <c r="AO70" i="160"/>
  <c r="AO69" i="160"/>
  <c r="AO68" i="160"/>
  <c r="AP67" i="160"/>
  <c r="AO67" i="160"/>
  <c r="B67" i="160"/>
  <c r="C67" i="160" s="1"/>
  <c r="D67" i="160" s="1"/>
  <c r="E67" i="160" s="1"/>
  <c r="F67" i="160" s="1"/>
  <c r="G67" i="160" s="1"/>
  <c r="H67" i="160" s="1"/>
  <c r="I67" i="160" s="1"/>
  <c r="J67" i="160" s="1"/>
  <c r="K67" i="160" s="1"/>
  <c r="L67" i="160" s="1"/>
  <c r="M67" i="160" s="1"/>
  <c r="N67" i="160" s="1"/>
  <c r="O67" i="160" s="1"/>
  <c r="P67" i="160" s="1"/>
  <c r="Q67" i="160" s="1"/>
  <c r="R67" i="160" s="1"/>
  <c r="S67" i="160" s="1"/>
  <c r="T67" i="160" s="1"/>
  <c r="U67" i="160" s="1"/>
  <c r="V67" i="160" s="1"/>
  <c r="W67" i="160" s="1"/>
  <c r="X67" i="160" s="1"/>
  <c r="Y67" i="160" s="1"/>
  <c r="Z67" i="160" s="1"/>
  <c r="AA67" i="160" s="1"/>
  <c r="AB67" i="160" s="1"/>
  <c r="AC67" i="160" s="1"/>
  <c r="AD67" i="160" s="1"/>
  <c r="AE67" i="160" s="1"/>
  <c r="AF67" i="160" s="1"/>
  <c r="AG67" i="160" s="1"/>
  <c r="AO66" i="160"/>
  <c r="AO65" i="160"/>
  <c r="AF65" i="160"/>
  <c r="AF66" i="160" s="1"/>
  <c r="AE65" i="160"/>
  <c r="AE87" i="160" s="1"/>
  <c r="AD65" i="160"/>
  <c r="AD66" i="160" s="1"/>
  <c r="AC65" i="160"/>
  <c r="AC66" i="160" s="1"/>
  <c r="AB65" i="160"/>
  <c r="AA65" i="160"/>
  <c r="AA87" i="160" s="1"/>
  <c r="Z65" i="160"/>
  <c r="Z66" i="160" s="1"/>
  <c r="Y65" i="160"/>
  <c r="Y66" i="160" s="1"/>
  <c r="X65" i="160"/>
  <c r="W65" i="160"/>
  <c r="W87" i="160" s="1"/>
  <c r="V65" i="160"/>
  <c r="V66" i="160" s="1"/>
  <c r="U65" i="160"/>
  <c r="U66" i="160" s="1"/>
  <c r="T65" i="160"/>
  <c r="S65" i="160"/>
  <c r="S87" i="160" s="1"/>
  <c r="R65" i="160"/>
  <c r="R66" i="160" s="1"/>
  <c r="Q65" i="160"/>
  <c r="Q66" i="160" s="1"/>
  <c r="P65" i="160"/>
  <c r="P66" i="160" s="1"/>
  <c r="O65" i="160"/>
  <c r="O87" i="160" s="1"/>
  <c r="N65" i="160"/>
  <c r="N66" i="160" s="1"/>
  <c r="M65" i="160"/>
  <c r="M66" i="160" s="1"/>
  <c r="L65" i="160"/>
  <c r="K65" i="160"/>
  <c r="K87" i="160" s="1"/>
  <c r="J65" i="160"/>
  <c r="J66" i="160" s="1"/>
  <c r="I65" i="160"/>
  <c r="I66" i="160" s="1"/>
  <c r="H65" i="160"/>
  <c r="G65" i="160"/>
  <c r="G87" i="160" s="1"/>
  <c r="F65" i="160"/>
  <c r="F66" i="160" s="1"/>
  <c r="E65" i="160"/>
  <c r="E66" i="160" s="1"/>
  <c r="D65" i="160"/>
  <c r="D66" i="160" s="1"/>
  <c r="C65" i="160"/>
  <c r="C87" i="160" s="1"/>
  <c r="B65" i="160"/>
  <c r="B66" i="160" s="1"/>
  <c r="AO64" i="160"/>
  <c r="AG64" i="160"/>
  <c r="AG63" i="160"/>
  <c r="AI63" i="160" s="1"/>
  <c r="AG62" i="160"/>
  <c r="AP71" i="160" s="1"/>
  <c r="AO61" i="160"/>
  <c r="AG61" i="160"/>
  <c r="AI61" i="160" s="1"/>
  <c r="AO60" i="160"/>
  <c r="AG60" i="160"/>
  <c r="AP60" i="160" s="1"/>
  <c r="AO59" i="160"/>
  <c r="AG59" i="160"/>
  <c r="AI59" i="160" s="1"/>
  <c r="AO58" i="160"/>
  <c r="AG58" i="160"/>
  <c r="AP58" i="160" s="1"/>
  <c r="AO57" i="160"/>
  <c r="AG57" i="160"/>
  <c r="AI57" i="160" s="1"/>
  <c r="AO56" i="160"/>
  <c r="AG56" i="160"/>
  <c r="AP56" i="160" s="1"/>
  <c r="AO55" i="160"/>
  <c r="AG55" i="160"/>
  <c r="AI55" i="160" s="1"/>
  <c r="AO54" i="160"/>
  <c r="AG54" i="160"/>
  <c r="AI54" i="160" s="1"/>
  <c r="AO53" i="160"/>
  <c r="AG53" i="160"/>
  <c r="AI53" i="160" s="1"/>
  <c r="AO52" i="160"/>
  <c r="AG52" i="160"/>
  <c r="AP52" i="160" s="1"/>
  <c r="AO51" i="160"/>
  <c r="AG51" i="160"/>
  <c r="AI51" i="160" s="1"/>
  <c r="AO50" i="160"/>
  <c r="AG50" i="160"/>
  <c r="AP50" i="160" s="1"/>
  <c r="AG49" i="160"/>
  <c r="AO48" i="160"/>
  <c r="AG48" i="160"/>
  <c r="AP48" i="160" s="1"/>
  <c r="AP47" i="160"/>
  <c r="B43" i="160"/>
  <c r="C43" i="160" s="1"/>
  <c r="D43" i="160" s="1"/>
  <c r="E43" i="160" s="1"/>
  <c r="F43" i="160" s="1"/>
  <c r="G43" i="160" s="1"/>
  <c r="H43" i="160" s="1"/>
  <c r="I43" i="160" s="1"/>
  <c r="J43" i="160" s="1"/>
  <c r="K43" i="160" s="1"/>
  <c r="L43" i="160" s="1"/>
  <c r="M43" i="160" s="1"/>
  <c r="N43" i="160" s="1"/>
  <c r="O43" i="160" s="1"/>
  <c r="P43" i="160" s="1"/>
  <c r="Q43" i="160" s="1"/>
  <c r="R43" i="160" s="1"/>
  <c r="S43" i="160" s="1"/>
  <c r="T43" i="160" s="1"/>
  <c r="U43" i="160" s="1"/>
  <c r="V43" i="160" s="1"/>
  <c r="W43" i="160" s="1"/>
  <c r="X43" i="160" s="1"/>
  <c r="Y43" i="160" s="1"/>
  <c r="Z43" i="160" s="1"/>
  <c r="AA43" i="160" s="1"/>
  <c r="AB43" i="160" s="1"/>
  <c r="AC43" i="160" s="1"/>
  <c r="AD43" i="160" s="1"/>
  <c r="AE43" i="160" s="1"/>
  <c r="AF43" i="160" s="1"/>
  <c r="AG43" i="160" s="1"/>
  <c r="AF41" i="160"/>
  <c r="AF42" i="160" s="1"/>
  <c r="AE41" i="160"/>
  <c r="AE42" i="160" s="1"/>
  <c r="AD41" i="160"/>
  <c r="AD42" i="160" s="1"/>
  <c r="AC41" i="160"/>
  <c r="AC42" i="160" s="1"/>
  <c r="AB41" i="160"/>
  <c r="AB42" i="160" s="1"/>
  <c r="AA41" i="160"/>
  <c r="AA42" i="160" s="1"/>
  <c r="Z41" i="160"/>
  <c r="Z42" i="160" s="1"/>
  <c r="Y41" i="160"/>
  <c r="Y42" i="160" s="1"/>
  <c r="X41" i="160"/>
  <c r="X42" i="160" s="1"/>
  <c r="W41" i="160"/>
  <c r="W42" i="160" s="1"/>
  <c r="V41" i="160"/>
  <c r="V42" i="160" s="1"/>
  <c r="U41" i="160"/>
  <c r="U42" i="160" s="1"/>
  <c r="T41" i="160"/>
  <c r="T42" i="160" s="1"/>
  <c r="S41" i="160"/>
  <c r="S42" i="160" s="1"/>
  <c r="R41" i="160"/>
  <c r="R42" i="160" s="1"/>
  <c r="Q41" i="160"/>
  <c r="Q42" i="160" s="1"/>
  <c r="P41" i="160"/>
  <c r="P42" i="160" s="1"/>
  <c r="O41" i="160"/>
  <c r="O42" i="160" s="1"/>
  <c r="N41" i="160"/>
  <c r="N42" i="160" s="1"/>
  <c r="M41" i="160"/>
  <c r="M42" i="160" s="1"/>
  <c r="L41" i="160"/>
  <c r="L42" i="160" s="1"/>
  <c r="K41" i="160"/>
  <c r="K42" i="160" s="1"/>
  <c r="J41" i="160"/>
  <c r="J42" i="160" s="1"/>
  <c r="I41" i="160"/>
  <c r="I42" i="160" s="1"/>
  <c r="H41" i="160"/>
  <c r="H42" i="160" s="1"/>
  <c r="G41" i="160"/>
  <c r="G42" i="160" s="1"/>
  <c r="F41" i="160"/>
  <c r="F42" i="160" s="1"/>
  <c r="E41" i="160"/>
  <c r="E42" i="160" s="1"/>
  <c r="D41" i="160"/>
  <c r="D42" i="160" s="1"/>
  <c r="C41" i="160"/>
  <c r="C42" i="160" s="1"/>
  <c r="B41" i="160"/>
  <c r="AG40" i="160"/>
  <c r="AI39" i="160"/>
  <c r="AG39" i="160"/>
  <c r="AG38" i="160"/>
  <c r="AI38" i="160" s="1"/>
  <c r="AG37" i="160"/>
  <c r="AI37" i="160" s="1"/>
  <c r="AG36" i="160"/>
  <c r="AI36" i="160" s="1"/>
  <c r="AG35" i="160"/>
  <c r="AI35" i="160" s="1"/>
  <c r="AT19" i="160"/>
  <c r="AS19" i="160"/>
  <c r="AR19" i="160"/>
  <c r="AQ19" i="160"/>
  <c r="AP19" i="160"/>
  <c r="R2" i="160"/>
  <c r="R1" i="160"/>
  <c r="B78" i="173"/>
  <c r="C78" i="173" s="1"/>
  <c r="D78" i="173" s="1"/>
  <c r="E78" i="173" s="1"/>
  <c r="F78" i="173" s="1"/>
  <c r="G78" i="173" s="1"/>
  <c r="H78" i="173" s="1"/>
  <c r="I78" i="173" s="1"/>
  <c r="J78" i="173" s="1"/>
  <c r="K78" i="173" s="1"/>
  <c r="L78" i="173" s="1"/>
  <c r="M78" i="173" s="1"/>
  <c r="N78" i="173" s="1"/>
  <c r="O78" i="173" s="1"/>
  <c r="P78" i="173" s="1"/>
  <c r="Q78" i="173" s="1"/>
  <c r="R78" i="173" s="1"/>
  <c r="S78" i="173" s="1"/>
  <c r="T78" i="173" s="1"/>
  <c r="U78" i="173" s="1"/>
  <c r="V78" i="173" s="1"/>
  <c r="W78" i="173" s="1"/>
  <c r="AF76" i="173"/>
  <c r="AF77" i="173" s="1"/>
  <c r="AE76" i="173"/>
  <c r="AE77" i="173" s="1"/>
  <c r="AD76" i="173"/>
  <c r="AD84" i="173" s="1"/>
  <c r="AC76" i="173"/>
  <c r="AC84" i="173" s="1"/>
  <c r="AB76" i="173"/>
  <c r="AB77" i="173" s="1"/>
  <c r="AA76" i="173"/>
  <c r="AA84" i="173" s="1"/>
  <c r="Z76" i="173"/>
  <c r="Z84" i="173" s="1"/>
  <c r="Y76" i="173"/>
  <c r="Y84" i="173" s="1"/>
  <c r="X76" i="173"/>
  <c r="X77" i="173" s="1"/>
  <c r="W76" i="173"/>
  <c r="W77" i="173" s="1"/>
  <c r="V76" i="173"/>
  <c r="V84" i="173" s="1"/>
  <c r="U76" i="173"/>
  <c r="U84" i="173" s="1"/>
  <c r="T76" i="173"/>
  <c r="T77" i="173" s="1"/>
  <c r="S76" i="173"/>
  <c r="S77" i="173" s="1"/>
  <c r="R76" i="173"/>
  <c r="R84" i="173" s="1"/>
  <c r="Q76" i="173"/>
  <c r="Q84" i="173" s="1"/>
  <c r="P76" i="173"/>
  <c r="P77" i="173" s="1"/>
  <c r="O76" i="173"/>
  <c r="O84" i="173" s="1"/>
  <c r="N76" i="173"/>
  <c r="N84" i="173" s="1"/>
  <c r="M76" i="173"/>
  <c r="M84" i="173" s="1"/>
  <c r="L76" i="173"/>
  <c r="L77" i="173" s="1"/>
  <c r="K76" i="173"/>
  <c r="K77" i="173" s="1"/>
  <c r="J76" i="173"/>
  <c r="J84" i="173" s="1"/>
  <c r="I76" i="173"/>
  <c r="I84" i="173" s="1"/>
  <c r="H76" i="173"/>
  <c r="H77" i="173" s="1"/>
  <c r="G76" i="173"/>
  <c r="G77" i="173" s="1"/>
  <c r="F76" i="173"/>
  <c r="F77" i="173" s="1"/>
  <c r="E76" i="173"/>
  <c r="E84" i="173" s="1"/>
  <c r="D76" i="173"/>
  <c r="D77" i="173" s="1"/>
  <c r="C76" i="173"/>
  <c r="C84" i="173" s="1"/>
  <c r="B76" i="173"/>
  <c r="B79" i="173" s="1"/>
  <c r="AG75" i="173"/>
  <c r="AG74" i="173"/>
  <c r="AI74" i="173" s="1"/>
  <c r="AO73" i="173"/>
  <c r="AG73" i="173"/>
  <c r="AO72" i="173"/>
  <c r="AG72" i="173"/>
  <c r="AI72" i="173" s="1"/>
  <c r="AO71" i="173"/>
  <c r="AG71" i="173"/>
  <c r="AI71" i="173" s="1"/>
  <c r="AO70" i="173"/>
  <c r="AO69" i="173"/>
  <c r="AO68" i="173"/>
  <c r="AO67" i="173"/>
  <c r="B67" i="173"/>
  <c r="C67" i="173" s="1"/>
  <c r="D67" i="173" s="1"/>
  <c r="E67" i="173" s="1"/>
  <c r="F67" i="173" s="1"/>
  <c r="G67" i="173" s="1"/>
  <c r="H67" i="173" s="1"/>
  <c r="I67" i="173" s="1"/>
  <c r="J67" i="173" s="1"/>
  <c r="K67" i="173" s="1"/>
  <c r="L67" i="173" s="1"/>
  <c r="M67" i="173" s="1"/>
  <c r="N67" i="173" s="1"/>
  <c r="O67" i="173" s="1"/>
  <c r="P67" i="173" s="1"/>
  <c r="Q67" i="173" s="1"/>
  <c r="R67" i="173" s="1"/>
  <c r="S67" i="173" s="1"/>
  <c r="T67" i="173" s="1"/>
  <c r="U67" i="173" s="1"/>
  <c r="V67" i="173" s="1"/>
  <c r="W67" i="173" s="1"/>
  <c r="X67" i="173" s="1"/>
  <c r="Y67" i="173" s="1"/>
  <c r="Z67" i="173" s="1"/>
  <c r="AA67" i="173" s="1"/>
  <c r="AB67" i="173" s="1"/>
  <c r="AC67" i="173" s="1"/>
  <c r="AD67" i="173" s="1"/>
  <c r="AE67" i="173" s="1"/>
  <c r="AO66" i="173"/>
  <c r="AO65" i="173"/>
  <c r="AF65" i="173"/>
  <c r="AF66" i="173" s="1"/>
  <c r="AE65" i="173"/>
  <c r="AE66" i="173" s="1"/>
  <c r="AD65" i="173"/>
  <c r="AD66" i="173" s="1"/>
  <c r="AC65" i="173"/>
  <c r="AC66" i="173" s="1"/>
  <c r="AB65" i="173"/>
  <c r="AB66" i="173" s="1"/>
  <c r="AA65" i="173"/>
  <c r="AA66" i="173" s="1"/>
  <c r="Z65" i="173"/>
  <c r="Z66" i="173" s="1"/>
  <c r="Y65" i="173"/>
  <c r="Y66" i="173" s="1"/>
  <c r="X65" i="173"/>
  <c r="X66" i="173" s="1"/>
  <c r="W65" i="173"/>
  <c r="W66" i="173" s="1"/>
  <c r="V65" i="173"/>
  <c r="V66" i="173" s="1"/>
  <c r="U65" i="173"/>
  <c r="U66" i="173" s="1"/>
  <c r="T65" i="173"/>
  <c r="S65" i="173"/>
  <c r="S66" i="173" s="1"/>
  <c r="R65" i="173"/>
  <c r="R66" i="173" s="1"/>
  <c r="Q65" i="173"/>
  <c r="Q66" i="173" s="1"/>
  <c r="P65" i="173"/>
  <c r="P66" i="173" s="1"/>
  <c r="O65" i="173"/>
  <c r="O66" i="173" s="1"/>
  <c r="N65" i="173"/>
  <c r="N66" i="173" s="1"/>
  <c r="M65" i="173"/>
  <c r="M66" i="173" s="1"/>
  <c r="L65" i="173"/>
  <c r="L66" i="173" s="1"/>
  <c r="K65" i="173"/>
  <c r="K66" i="173" s="1"/>
  <c r="J65" i="173"/>
  <c r="J66" i="173" s="1"/>
  <c r="I65" i="173"/>
  <c r="I66" i="173" s="1"/>
  <c r="H65" i="173"/>
  <c r="H66" i="173" s="1"/>
  <c r="G65" i="173"/>
  <c r="G66" i="173" s="1"/>
  <c r="F65" i="173"/>
  <c r="F83" i="173" s="1"/>
  <c r="E65" i="173"/>
  <c r="E66" i="173" s="1"/>
  <c r="D65" i="173"/>
  <c r="D66" i="173" s="1"/>
  <c r="C65" i="173"/>
  <c r="C83" i="173" s="1"/>
  <c r="B65" i="173"/>
  <c r="B66" i="173" s="1"/>
  <c r="AO64" i="173"/>
  <c r="AI63" i="173"/>
  <c r="AP71" i="173"/>
  <c r="AI59" i="173"/>
  <c r="AO58" i="173"/>
  <c r="AP58" i="173"/>
  <c r="AO56" i="173"/>
  <c r="AP56" i="173"/>
  <c r="AO55" i="173"/>
  <c r="AO54" i="173"/>
  <c r="AP54" i="173"/>
  <c r="AO53" i="173"/>
  <c r="AO52" i="173"/>
  <c r="AI52" i="173"/>
  <c r="AP52" i="173"/>
  <c r="AO51" i="173"/>
  <c r="AO50" i="173"/>
  <c r="AP50" i="173"/>
  <c r="AO49" i="173"/>
  <c r="AO48" i="173"/>
  <c r="AI48" i="173"/>
  <c r="AP48" i="173"/>
  <c r="AP47" i="173"/>
  <c r="B43" i="173"/>
  <c r="C43" i="173" s="1"/>
  <c r="D43" i="173" s="1"/>
  <c r="E43" i="173" s="1"/>
  <c r="F43" i="173" s="1"/>
  <c r="G43" i="173" s="1"/>
  <c r="H43" i="173" s="1"/>
  <c r="I43" i="173" s="1"/>
  <c r="J43" i="173" s="1"/>
  <c r="K43" i="173" s="1"/>
  <c r="L43" i="173" s="1"/>
  <c r="M43" i="173" s="1"/>
  <c r="N43" i="173" s="1"/>
  <c r="O43" i="173" s="1"/>
  <c r="P43" i="173" s="1"/>
  <c r="Q43" i="173" s="1"/>
  <c r="R43" i="173" s="1"/>
  <c r="S43" i="173" s="1"/>
  <c r="T43" i="173" s="1"/>
  <c r="U43" i="173" s="1"/>
  <c r="V43" i="173" s="1"/>
  <c r="W43" i="173" s="1"/>
  <c r="X43" i="173" s="1"/>
  <c r="Y43" i="173" s="1"/>
  <c r="Z43" i="173" s="1"/>
  <c r="AA43" i="173" s="1"/>
  <c r="AB43" i="173" s="1"/>
  <c r="AC43" i="173" s="1"/>
  <c r="AD43" i="173" s="1"/>
  <c r="AE43" i="173" s="1"/>
  <c r="AF43" i="173" s="1"/>
  <c r="AG43" i="173" s="1"/>
  <c r="AF41" i="173"/>
  <c r="AF42" i="173" s="1"/>
  <c r="AE41" i="173"/>
  <c r="AE42" i="173" s="1"/>
  <c r="AD41" i="173"/>
  <c r="AD42" i="173" s="1"/>
  <c r="AC41" i="173"/>
  <c r="AC42" i="173" s="1"/>
  <c r="AB41" i="173"/>
  <c r="AB42" i="173" s="1"/>
  <c r="AA41" i="173"/>
  <c r="AA42" i="173" s="1"/>
  <c r="Z41" i="173"/>
  <c r="Z42" i="173" s="1"/>
  <c r="Y41" i="173"/>
  <c r="Y42" i="173" s="1"/>
  <c r="X41" i="173"/>
  <c r="X42" i="173" s="1"/>
  <c r="W41" i="173"/>
  <c r="W42" i="173" s="1"/>
  <c r="V41" i="173"/>
  <c r="V42" i="173" s="1"/>
  <c r="U41" i="173"/>
  <c r="U42" i="173" s="1"/>
  <c r="T41" i="173"/>
  <c r="T42" i="173" s="1"/>
  <c r="S41" i="173"/>
  <c r="S42" i="173" s="1"/>
  <c r="R41" i="173"/>
  <c r="R42" i="173" s="1"/>
  <c r="Q41" i="173"/>
  <c r="Q42" i="173" s="1"/>
  <c r="P41" i="173"/>
  <c r="P42" i="173" s="1"/>
  <c r="O41" i="173"/>
  <c r="O42" i="173" s="1"/>
  <c r="N41" i="173"/>
  <c r="N42" i="173" s="1"/>
  <c r="M41" i="173"/>
  <c r="M42" i="173" s="1"/>
  <c r="L41" i="173"/>
  <c r="L42" i="173" s="1"/>
  <c r="K41" i="173"/>
  <c r="K42" i="173" s="1"/>
  <c r="J41" i="173"/>
  <c r="J42" i="173" s="1"/>
  <c r="I41" i="173"/>
  <c r="I42" i="173" s="1"/>
  <c r="H41" i="173"/>
  <c r="H42" i="173" s="1"/>
  <c r="G41" i="173"/>
  <c r="G42" i="173" s="1"/>
  <c r="F41" i="173"/>
  <c r="F42" i="173" s="1"/>
  <c r="E41" i="173"/>
  <c r="E42" i="173" s="1"/>
  <c r="D41" i="173"/>
  <c r="D42" i="173" s="1"/>
  <c r="C41" i="173"/>
  <c r="C42" i="173" s="1"/>
  <c r="B41" i="173"/>
  <c r="AG40" i="173"/>
  <c r="AG39" i="173"/>
  <c r="AI39" i="173" s="1"/>
  <c r="AG38" i="173"/>
  <c r="AI38" i="173" s="1"/>
  <c r="AG37" i="173"/>
  <c r="AI37" i="173" s="1"/>
  <c r="AG36" i="173"/>
  <c r="AI36" i="173" s="1"/>
  <c r="AG35" i="173"/>
  <c r="AI35" i="173" s="1"/>
  <c r="R2" i="173"/>
  <c r="R1" i="173"/>
  <c r="B81" i="151"/>
  <c r="C81" i="151" s="1"/>
  <c r="D81" i="151" s="1"/>
  <c r="E81" i="151" s="1"/>
  <c r="F81" i="151" s="1"/>
  <c r="G81" i="151" s="1"/>
  <c r="H81" i="151" s="1"/>
  <c r="I81" i="151" s="1"/>
  <c r="J81" i="151" s="1"/>
  <c r="K81" i="151" s="1"/>
  <c r="L81" i="151" s="1"/>
  <c r="M81" i="151" s="1"/>
  <c r="N81" i="151" s="1"/>
  <c r="O81" i="151" s="1"/>
  <c r="P81" i="151" s="1"/>
  <c r="Q81" i="151" s="1"/>
  <c r="R81" i="151" s="1"/>
  <c r="S81" i="151" s="1"/>
  <c r="T81" i="151" s="1"/>
  <c r="U81" i="151" s="1"/>
  <c r="V81" i="151" s="1"/>
  <c r="W81" i="151" s="1"/>
  <c r="X81" i="151" s="1"/>
  <c r="Y81" i="151" s="1"/>
  <c r="Z81" i="151" s="1"/>
  <c r="AA81" i="151" s="1"/>
  <c r="AB81" i="151" s="1"/>
  <c r="AC81" i="151" s="1"/>
  <c r="AD81" i="151" s="1"/>
  <c r="AE81" i="151" s="1"/>
  <c r="AF81" i="151" s="1"/>
  <c r="AG81" i="151" s="1"/>
  <c r="AF79" i="151"/>
  <c r="AF87" i="151" s="1"/>
  <c r="AE79" i="151"/>
  <c r="AD79" i="151"/>
  <c r="AD87" i="151" s="1"/>
  <c r="AC79" i="151"/>
  <c r="AB79" i="151"/>
  <c r="AB87" i="151" s="1"/>
  <c r="AA79" i="151"/>
  <c r="AA80" i="151" s="1"/>
  <c r="Z79" i="151"/>
  <c r="Z87" i="151" s="1"/>
  <c r="Y79" i="151"/>
  <c r="Y87" i="151" s="1"/>
  <c r="X79" i="151"/>
  <c r="X87" i="151" s="1"/>
  <c r="W79" i="151"/>
  <c r="V79" i="151"/>
  <c r="V87" i="151" s="1"/>
  <c r="U79" i="151"/>
  <c r="U87" i="151" s="1"/>
  <c r="T79" i="151"/>
  <c r="T87" i="151" s="1"/>
  <c r="S79" i="151"/>
  <c r="S87" i="151" s="1"/>
  <c r="R79" i="151"/>
  <c r="R87" i="151" s="1"/>
  <c r="Q79" i="151"/>
  <c r="Q87" i="151" s="1"/>
  <c r="P79" i="151"/>
  <c r="P80" i="151" s="1"/>
  <c r="O79" i="151"/>
  <c r="O87" i="151" s="1"/>
  <c r="N79" i="151"/>
  <c r="N87" i="151" s="1"/>
  <c r="M79" i="151"/>
  <c r="M87" i="151" s="1"/>
  <c r="L79" i="151"/>
  <c r="L80" i="151" s="1"/>
  <c r="K79" i="151"/>
  <c r="K87" i="151" s="1"/>
  <c r="J79" i="151"/>
  <c r="J87" i="151" s="1"/>
  <c r="I79" i="151"/>
  <c r="I87" i="151" s="1"/>
  <c r="H79" i="151"/>
  <c r="H80" i="151" s="1"/>
  <c r="G79" i="151"/>
  <c r="G87" i="151" s="1"/>
  <c r="F79" i="151"/>
  <c r="F87" i="151" s="1"/>
  <c r="E79" i="151"/>
  <c r="E87" i="151" s="1"/>
  <c r="D79" i="151"/>
  <c r="D87" i="151" s="1"/>
  <c r="C79" i="151"/>
  <c r="C87" i="151" s="1"/>
  <c r="B79" i="151"/>
  <c r="B87" i="151" s="1"/>
  <c r="AG78" i="151"/>
  <c r="AG77" i="151"/>
  <c r="AI77" i="151" s="1"/>
  <c r="AG76" i="151"/>
  <c r="AP69" i="151" s="1"/>
  <c r="AG75" i="151"/>
  <c r="AP68" i="151" s="1"/>
  <c r="AG74" i="151"/>
  <c r="AI74" i="151" s="1"/>
  <c r="AG73" i="151"/>
  <c r="AI73" i="151" s="1"/>
  <c r="AG72" i="151"/>
  <c r="AI72" i="151" s="1"/>
  <c r="AG71" i="151"/>
  <c r="AI71" i="151" s="1"/>
  <c r="AO70" i="151"/>
  <c r="AG70" i="151"/>
  <c r="AI70" i="151" s="1"/>
  <c r="AO69" i="151"/>
  <c r="AG69" i="151"/>
  <c r="AI69" i="151" s="1"/>
  <c r="AO68" i="151"/>
  <c r="AG68" i="151"/>
  <c r="AI68" i="151" s="1"/>
  <c r="AO67" i="151"/>
  <c r="AO66" i="151"/>
  <c r="AO65" i="151"/>
  <c r="AO64" i="151"/>
  <c r="B64" i="151"/>
  <c r="C64" i="151" s="1"/>
  <c r="D64" i="151" s="1"/>
  <c r="E64" i="151" s="1"/>
  <c r="F64" i="151" s="1"/>
  <c r="G64" i="151" s="1"/>
  <c r="H64" i="151" s="1"/>
  <c r="I64" i="151" s="1"/>
  <c r="J64" i="151" s="1"/>
  <c r="K64" i="151" s="1"/>
  <c r="L64" i="151" s="1"/>
  <c r="M64" i="151" s="1"/>
  <c r="N64" i="151" s="1"/>
  <c r="O64" i="151" s="1"/>
  <c r="P64" i="151" s="1"/>
  <c r="Q64" i="151" s="1"/>
  <c r="R64" i="151" s="1"/>
  <c r="S64" i="151" s="1"/>
  <c r="T64" i="151" s="1"/>
  <c r="U64" i="151" s="1"/>
  <c r="V64" i="151" s="1"/>
  <c r="W64" i="151" s="1"/>
  <c r="X64" i="151" s="1"/>
  <c r="AO63" i="151"/>
  <c r="AO62" i="151"/>
  <c r="AF62" i="151"/>
  <c r="AE62" i="151"/>
  <c r="AE63" i="151" s="1"/>
  <c r="AD62" i="151"/>
  <c r="AD63" i="151" s="1"/>
  <c r="AC62" i="151"/>
  <c r="AC86" i="151" s="1"/>
  <c r="AB62" i="151"/>
  <c r="AB86" i="151" s="1"/>
  <c r="AA62" i="151"/>
  <c r="AA86" i="151" s="1"/>
  <c r="Z62" i="151"/>
  <c r="Z63" i="151" s="1"/>
  <c r="Y62" i="151"/>
  <c r="Y86" i="151" s="1"/>
  <c r="X62" i="151"/>
  <c r="X86" i="151" s="1"/>
  <c r="W62" i="151"/>
  <c r="W86" i="151" s="1"/>
  <c r="V62" i="151"/>
  <c r="V86" i="151" s="1"/>
  <c r="U62" i="151"/>
  <c r="U86" i="151" s="1"/>
  <c r="T62" i="151"/>
  <c r="T86" i="151" s="1"/>
  <c r="S62" i="151"/>
  <c r="S86" i="151" s="1"/>
  <c r="R62" i="151"/>
  <c r="Q62" i="151"/>
  <c r="Q86" i="151" s="1"/>
  <c r="P62" i="151"/>
  <c r="P86" i="151" s="1"/>
  <c r="O62" i="151"/>
  <c r="O86" i="151" s="1"/>
  <c r="N62" i="151"/>
  <c r="M62" i="151"/>
  <c r="M86" i="151" s="1"/>
  <c r="L62" i="151"/>
  <c r="L86" i="151" s="1"/>
  <c r="K62" i="151"/>
  <c r="K86" i="151" s="1"/>
  <c r="J62" i="151"/>
  <c r="I62" i="151"/>
  <c r="I86" i="151" s="1"/>
  <c r="H62" i="151"/>
  <c r="H86" i="151" s="1"/>
  <c r="G62" i="151"/>
  <c r="G86" i="151" s="1"/>
  <c r="F62" i="151"/>
  <c r="E62" i="151"/>
  <c r="E86" i="151" s="1"/>
  <c r="D62" i="151"/>
  <c r="D86" i="151" s="1"/>
  <c r="C62" i="151"/>
  <c r="C86" i="151" s="1"/>
  <c r="B62" i="151"/>
  <c r="AO61" i="151"/>
  <c r="AG61" i="151"/>
  <c r="AO60" i="151"/>
  <c r="AG60" i="151"/>
  <c r="AO59" i="151"/>
  <c r="AG59" i="151"/>
  <c r="AO58" i="151"/>
  <c r="AG58" i="151"/>
  <c r="AO57" i="151"/>
  <c r="AG57" i="151"/>
  <c r="AO56" i="151"/>
  <c r="AG56" i="151"/>
  <c r="AI56" i="151" s="1"/>
  <c r="AO55" i="151"/>
  <c r="AG55" i="151"/>
  <c r="AI55" i="151" s="1"/>
  <c r="AO54" i="151"/>
  <c r="AG54" i="151"/>
  <c r="AI54" i="151" s="1"/>
  <c r="AO53" i="151"/>
  <c r="AG53" i="151"/>
  <c r="AI53" i="151" s="1"/>
  <c r="AO52" i="151"/>
  <c r="AG52" i="151"/>
  <c r="AP52" i="151" s="1"/>
  <c r="AO51" i="151"/>
  <c r="AG51" i="151"/>
  <c r="AO50" i="151"/>
  <c r="AG50" i="151"/>
  <c r="AO49" i="151"/>
  <c r="AG49" i="151"/>
  <c r="AI49" i="151" s="1"/>
  <c r="AO48" i="151"/>
  <c r="AG48" i="151"/>
  <c r="AP48" i="151" s="1"/>
  <c r="AP47" i="151"/>
  <c r="B43" i="151"/>
  <c r="C43" i="151" s="1"/>
  <c r="D43" i="151" s="1"/>
  <c r="E43" i="151" s="1"/>
  <c r="F43" i="151" s="1"/>
  <c r="G43" i="151" s="1"/>
  <c r="H43" i="151" s="1"/>
  <c r="I43" i="151" s="1"/>
  <c r="J43" i="151" s="1"/>
  <c r="K43" i="151" s="1"/>
  <c r="L43" i="151" s="1"/>
  <c r="M43" i="151" s="1"/>
  <c r="N43" i="151" s="1"/>
  <c r="O43" i="151" s="1"/>
  <c r="P43" i="151" s="1"/>
  <c r="Q43" i="151" s="1"/>
  <c r="R43" i="151" s="1"/>
  <c r="S43" i="151" s="1"/>
  <c r="T43" i="151" s="1"/>
  <c r="U43" i="151" s="1"/>
  <c r="V43" i="151" s="1"/>
  <c r="W43" i="151" s="1"/>
  <c r="X43" i="151" s="1"/>
  <c r="Y43" i="151" s="1"/>
  <c r="Z43" i="151" s="1"/>
  <c r="AA43" i="151" s="1"/>
  <c r="AB43" i="151" s="1"/>
  <c r="AC43" i="151" s="1"/>
  <c r="AD43" i="151" s="1"/>
  <c r="AE43" i="151" s="1"/>
  <c r="AF43" i="151" s="1"/>
  <c r="AG43" i="151" s="1"/>
  <c r="AF41" i="151"/>
  <c r="AF42" i="151" s="1"/>
  <c r="AE41" i="151"/>
  <c r="AE42" i="151" s="1"/>
  <c r="AD41" i="151"/>
  <c r="AD42" i="151" s="1"/>
  <c r="AC41" i="151"/>
  <c r="AC42" i="151" s="1"/>
  <c r="AB41" i="151"/>
  <c r="AB42" i="151" s="1"/>
  <c r="AA41" i="151"/>
  <c r="AA42" i="151" s="1"/>
  <c r="Z41" i="151"/>
  <c r="Z42" i="151" s="1"/>
  <c r="Y41" i="151"/>
  <c r="Y42" i="151" s="1"/>
  <c r="X41" i="151"/>
  <c r="X42" i="151" s="1"/>
  <c r="W41" i="151"/>
  <c r="W42" i="151" s="1"/>
  <c r="V41" i="151"/>
  <c r="V42" i="151" s="1"/>
  <c r="U41" i="151"/>
  <c r="U42" i="151" s="1"/>
  <c r="T41" i="151"/>
  <c r="T42" i="151" s="1"/>
  <c r="S41" i="151"/>
  <c r="S42" i="151" s="1"/>
  <c r="R41" i="151"/>
  <c r="R42" i="151" s="1"/>
  <c r="Q41" i="151"/>
  <c r="Q42" i="151" s="1"/>
  <c r="P41" i="151"/>
  <c r="P42" i="151" s="1"/>
  <c r="O41" i="151"/>
  <c r="O42" i="151" s="1"/>
  <c r="N41" i="151"/>
  <c r="N42" i="151" s="1"/>
  <c r="M41" i="151"/>
  <c r="M42" i="151" s="1"/>
  <c r="L41" i="151"/>
  <c r="L42" i="151" s="1"/>
  <c r="K41" i="151"/>
  <c r="K42" i="151" s="1"/>
  <c r="J41" i="151"/>
  <c r="J42" i="151" s="1"/>
  <c r="I41" i="151"/>
  <c r="I42" i="151" s="1"/>
  <c r="H41" i="151"/>
  <c r="H42" i="151" s="1"/>
  <c r="G41" i="151"/>
  <c r="G42" i="151" s="1"/>
  <c r="F41" i="151"/>
  <c r="F42" i="151" s="1"/>
  <c r="E41" i="151"/>
  <c r="E42" i="151" s="1"/>
  <c r="D41" i="151"/>
  <c r="D42" i="151" s="1"/>
  <c r="C41" i="151"/>
  <c r="C42" i="151" s="1"/>
  <c r="B41" i="151"/>
  <c r="B44" i="151" s="1"/>
  <c r="AG40" i="151"/>
  <c r="AG39" i="151"/>
  <c r="AI39" i="151" s="1"/>
  <c r="AG38" i="151"/>
  <c r="AI38" i="151" s="1"/>
  <c r="AG37" i="151"/>
  <c r="AI37" i="151" s="1"/>
  <c r="AG36" i="151"/>
  <c r="AI36" i="151" s="1"/>
  <c r="AG35" i="151"/>
  <c r="AI35" i="151" s="1"/>
  <c r="R2" i="151"/>
  <c r="R1" i="151"/>
  <c r="B78" i="150"/>
  <c r="C78" i="150" s="1"/>
  <c r="D78" i="150" s="1"/>
  <c r="E78" i="150" s="1"/>
  <c r="F78" i="150" s="1"/>
  <c r="G78" i="150" s="1"/>
  <c r="H78" i="150" s="1"/>
  <c r="I78" i="150" s="1"/>
  <c r="J78" i="150" s="1"/>
  <c r="K78" i="150" s="1"/>
  <c r="L78" i="150" s="1"/>
  <c r="M78" i="150" s="1"/>
  <c r="N78" i="150" s="1"/>
  <c r="O78" i="150" s="1"/>
  <c r="P78" i="150" s="1"/>
  <c r="Q78" i="150" s="1"/>
  <c r="R78" i="150" s="1"/>
  <c r="S78" i="150" s="1"/>
  <c r="T78" i="150" s="1"/>
  <c r="U78" i="150" s="1"/>
  <c r="V78" i="150" s="1"/>
  <c r="W78" i="150" s="1"/>
  <c r="X78" i="150" s="1"/>
  <c r="AF76" i="150"/>
  <c r="AF84" i="150" s="1"/>
  <c r="AE76" i="150"/>
  <c r="AE77" i="150" s="1"/>
  <c r="AD76" i="150"/>
  <c r="AD84" i="150" s="1"/>
  <c r="AC76" i="150"/>
  <c r="AC77" i="150" s="1"/>
  <c r="AB76" i="150"/>
  <c r="AB84" i="150" s="1"/>
  <c r="AA76" i="150"/>
  <c r="AA84" i="150" s="1"/>
  <c r="Z76" i="150"/>
  <c r="Z84" i="150" s="1"/>
  <c r="Y76" i="150"/>
  <c r="Y77" i="150" s="1"/>
  <c r="X76" i="150"/>
  <c r="X77" i="150" s="1"/>
  <c r="W76" i="150"/>
  <c r="W84" i="150" s="1"/>
  <c r="V76" i="150"/>
  <c r="V84" i="150" s="1"/>
  <c r="U76" i="150"/>
  <c r="U77" i="150" s="1"/>
  <c r="T76" i="150"/>
  <c r="T77" i="150" s="1"/>
  <c r="S76" i="150"/>
  <c r="S84" i="150" s="1"/>
  <c r="R76" i="150"/>
  <c r="R84" i="150" s="1"/>
  <c r="Q76" i="150"/>
  <c r="Q77" i="150" s="1"/>
  <c r="P76" i="150"/>
  <c r="P77" i="150" s="1"/>
  <c r="O76" i="150"/>
  <c r="O84" i="150" s="1"/>
  <c r="N76" i="150"/>
  <c r="N84" i="150" s="1"/>
  <c r="M76" i="150"/>
  <c r="M77" i="150" s="1"/>
  <c r="L76" i="150"/>
  <c r="L77" i="150" s="1"/>
  <c r="K76" i="150"/>
  <c r="K84" i="150" s="1"/>
  <c r="J76" i="150"/>
  <c r="J84" i="150" s="1"/>
  <c r="I76" i="150"/>
  <c r="I77" i="150" s="1"/>
  <c r="H76" i="150"/>
  <c r="H77" i="150" s="1"/>
  <c r="G76" i="150"/>
  <c r="G84" i="150" s="1"/>
  <c r="F76" i="150"/>
  <c r="F84" i="150" s="1"/>
  <c r="E76" i="150"/>
  <c r="E77" i="150" s="1"/>
  <c r="D76" i="150"/>
  <c r="D77" i="150" s="1"/>
  <c r="C76" i="150"/>
  <c r="C84" i="150" s="1"/>
  <c r="B76" i="150"/>
  <c r="B84" i="150" s="1"/>
  <c r="AG75" i="150"/>
  <c r="AG74" i="150"/>
  <c r="AI74" i="150" s="1"/>
  <c r="AG73" i="150"/>
  <c r="AI73" i="150" s="1"/>
  <c r="AG72" i="150"/>
  <c r="AI72" i="150" s="1"/>
  <c r="AG71" i="150"/>
  <c r="AI71" i="150" s="1"/>
  <c r="AG70" i="150"/>
  <c r="AI70" i="150" s="1"/>
  <c r="AG69" i="150"/>
  <c r="AP62" i="150" s="1"/>
  <c r="AO68" i="150"/>
  <c r="AG68" i="150"/>
  <c r="AI68" i="150" s="1"/>
  <c r="AO67" i="150"/>
  <c r="AG67" i="150"/>
  <c r="AO66" i="150"/>
  <c r="AG66" i="150"/>
  <c r="AI66" i="150" s="1"/>
  <c r="AO65" i="150"/>
  <c r="AO64" i="150"/>
  <c r="AO63" i="150"/>
  <c r="AO62" i="150"/>
  <c r="B62" i="150"/>
  <c r="C62" i="150" s="1"/>
  <c r="D62" i="150" s="1"/>
  <c r="E62" i="150" s="1"/>
  <c r="F62" i="150" s="1"/>
  <c r="G62" i="150" s="1"/>
  <c r="H62" i="150" s="1"/>
  <c r="I62" i="150" s="1"/>
  <c r="J62" i="150" s="1"/>
  <c r="K62" i="150" s="1"/>
  <c r="L62" i="150" s="1"/>
  <c r="M62" i="150" s="1"/>
  <c r="N62" i="150" s="1"/>
  <c r="O62" i="150" s="1"/>
  <c r="P62" i="150" s="1"/>
  <c r="Q62" i="150" s="1"/>
  <c r="R62" i="150" s="1"/>
  <c r="S62" i="150" s="1"/>
  <c r="T62" i="150" s="1"/>
  <c r="U62" i="150" s="1"/>
  <c r="V62" i="150" s="1"/>
  <c r="W62" i="150" s="1"/>
  <c r="X62" i="150" s="1"/>
  <c r="Y62" i="150" s="1"/>
  <c r="Z62" i="150" s="1"/>
  <c r="AA62" i="150" s="1"/>
  <c r="AB62" i="150" s="1"/>
  <c r="AC62" i="150" s="1"/>
  <c r="AD62" i="150" s="1"/>
  <c r="AE62" i="150" s="1"/>
  <c r="AF62" i="150" s="1"/>
  <c r="AG62" i="150" s="1"/>
  <c r="AO61" i="150"/>
  <c r="AO60" i="150"/>
  <c r="AF60" i="150"/>
  <c r="AF83" i="150" s="1"/>
  <c r="AE60" i="150"/>
  <c r="AE83" i="150" s="1"/>
  <c r="AD60" i="150"/>
  <c r="AD83" i="150" s="1"/>
  <c r="AC60" i="150"/>
  <c r="AB60" i="150"/>
  <c r="AB61" i="150" s="1"/>
  <c r="AA60" i="150"/>
  <c r="AA83" i="150" s="1"/>
  <c r="Z60" i="150"/>
  <c r="Z83" i="150" s="1"/>
  <c r="Y60" i="150"/>
  <c r="X60" i="150"/>
  <c r="X61" i="150" s="1"/>
  <c r="W60" i="150"/>
  <c r="W83" i="150" s="1"/>
  <c r="V60" i="150"/>
  <c r="V83" i="150" s="1"/>
  <c r="U60" i="150"/>
  <c r="T60" i="150"/>
  <c r="S60" i="150"/>
  <c r="S61" i="150" s="1"/>
  <c r="R60" i="150"/>
  <c r="R83" i="150" s="1"/>
  <c r="Q60" i="150"/>
  <c r="P60" i="150"/>
  <c r="O60" i="150"/>
  <c r="O61" i="150" s="1"/>
  <c r="N60" i="150"/>
  <c r="N83" i="150" s="1"/>
  <c r="M60" i="150"/>
  <c r="L60" i="150"/>
  <c r="K60" i="150"/>
  <c r="K61" i="150" s="1"/>
  <c r="J60" i="150"/>
  <c r="J83" i="150" s="1"/>
  <c r="I60" i="150"/>
  <c r="H60" i="150"/>
  <c r="G60" i="150"/>
  <c r="G61" i="150" s="1"/>
  <c r="F60" i="150"/>
  <c r="F83" i="150" s="1"/>
  <c r="E60" i="150"/>
  <c r="D60" i="150"/>
  <c r="C60" i="150"/>
  <c r="C61" i="150" s="1"/>
  <c r="B60" i="150"/>
  <c r="B83" i="150" s="1"/>
  <c r="AO59" i="150"/>
  <c r="AG59" i="150"/>
  <c r="AG58" i="150"/>
  <c r="AP66" i="150" s="1"/>
  <c r="AO57" i="150"/>
  <c r="AG57" i="150"/>
  <c r="AP57" i="150" s="1"/>
  <c r="AO56" i="150"/>
  <c r="AG56" i="150"/>
  <c r="AP56" i="150" s="1"/>
  <c r="AO55" i="150"/>
  <c r="AG55" i="150"/>
  <c r="AP55" i="150" s="1"/>
  <c r="AO54" i="150"/>
  <c r="AG54" i="150"/>
  <c r="AP54" i="150" s="1"/>
  <c r="AO53" i="150"/>
  <c r="AG53" i="150"/>
  <c r="AP53" i="150" s="1"/>
  <c r="AO52" i="150"/>
  <c r="AG52" i="150"/>
  <c r="AI52" i="150" s="1"/>
  <c r="AO51" i="150"/>
  <c r="AG51" i="150"/>
  <c r="AI51" i="150" s="1"/>
  <c r="AO50" i="150"/>
  <c r="AG50" i="150"/>
  <c r="AP50" i="150" s="1"/>
  <c r="AO49" i="150"/>
  <c r="AG49" i="150"/>
  <c r="AP49" i="150" s="1"/>
  <c r="AO48" i="150"/>
  <c r="AG48" i="150"/>
  <c r="AP48" i="150" s="1"/>
  <c r="AP47" i="150"/>
  <c r="B43" i="150"/>
  <c r="C43" i="150" s="1"/>
  <c r="D43" i="150" s="1"/>
  <c r="E43" i="150" s="1"/>
  <c r="F43" i="150" s="1"/>
  <c r="G43" i="150" s="1"/>
  <c r="H43" i="150" s="1"/>
  <c r="I43" i="150" s="1"/>
  <c r="J43" i="150" s="1"/>
  <c r="K43" i="150" s="1"/>
  <c r="L43" i="150" s="1"/>
  <c r="M43" i="150" s="1"/>
  <c r="N43" i="150" s="1"/>
  <c r="O43" i="150" s="1"/>
  <c r="P43" i="150" s="1"/>
  <c r="Q43" i="150" s="1"/>
  <c r="R43" i="150" s="1"/>
  <c r="S43" i="150" s="1"/>
  <c r="T43" i="150" s="1"/>
  <c r="U43" i="150" s="1"/>
  <c r="V43" i="150" s="1"/>
  <c r="W43" i="150" s="1"/>
  <c r="X43" i="150" s="1"/>
  <c r="Y43" i="150" s="1"/>
  <c r="Z43" i="150" s="1"/>
  <c r="AA43" i="150" s="1"/>
  <c r="AB43" i="150" s="1"/>
  <c r="AC43" i="150" s="1"/>
  <c r="AD43" i="150" s="1"/>
  <c r="AE43" i="150" s="1"/>
  <c r="AF43" i="150" s="1"/>
  <c r="AG43" i="150" s="1"/>
  <c r="AF41" i="150"/>
  <c r="AF42" i="150" s="1"/>
  <c r="AE41" i="150"/>
  <c r="AE42" i="150" s="1"/>
  <c r="AD41" i="150"/>
  <c r="AD42" i="150" s="1"/>
  <c r="AC41" i="150"/>
  <c r="AC42" i="150" s="1"/>
  <c r="AB41" i="150"/>
  <c r="AB42" i="150" s="1"/>
  <c r="AA41" i="150"/>
  <c r="AA42" i="150" s="1"/>
  <c r="Z41" i="150"/>
  <c r="Z42" i="150" s="1"/>
  <c r="Y41" i="150"/>
  <c r="Y42" i="150" s="1"/>
  <c r="X41" i="150"/>
  <c r="X42" i="150" s="1"/>
  <c r="W41" i="150"/>
  <c r="W42" i="150" s="1"/>
  <c r="V41" i="150"/>
  <c r="V42" i="150" s="1"/>
  <c r="U41" i="150"/>
  <c r="U42" i="150" s="1"/>
  <c r="T41" i="150"/>
  <c r="T42" i="150" s="1"/>
  <c r="S41" i="150"/>
  <c r="S42" i="150" s="1"/>
  <c r="R41" i="150"/>
  <c r="R42" i="150" s="1"/>
  <c r="Q41" i="150"/>
  <c r="Q42" i="150" s="1"/>
  <c r="P41" i="150"/>
  <c r="P42" i="150" s="1"/>
  <c r="O41" i="150"/>
  <c r="O42" i="150" s="1"/>
  <c r="N41" i="150"/>
  <c r="N42" i="150" s="1"/>
  <c r="M41" i="150"/>
  <c r="M42" i="150" s="1"/>
  <c r="L41" i="150"/>
  <c r="L42" i="150" s="1"/>
  <c r="K41" i="150"/>
  <c r="K42" i="150" s="1"/>
  <c r="J41" i="150"/>
  <c r="J42" i="150" s="1"/>
  <c r="I41" i="150"/>
  <c r="I42" i="150" s="1"/>
  <c r="H41" i="150"/>
  <c r="H42" i="150" s="1"/>
  <c r="G41" i="150"/>
  <c r="G42" i="150" s="1"/>
  <c r="F41" i="150"/>
  <c r="F42" i="150" s="1"/>
  <c r="E41" i="150"/>
  <c r="E42" i="150" s="1"/>
  <c r="D41" i="150"/>
  <c r="D42" i="150" s="1"/>
  <c r="C41" i="150"/>
  <c r="C42" i="150" s="1"/>
  <c r="B41" i="150"/>
  <c r="B44" i="150" s="1"/>
  <c r="AG40" i="150"/>
  <c r="AG39" i="150"/>
  <c r="AI39" i="150" s="1"/>
  <c r="AG38" i="150"/>
  <c r="AI38" i="150" s="1"/>
  <c r="AG37" i="150"/>
  <c r="AI37" i="150" s="1"/>
  <c r="AG36" i="150"/>
  <c r="AI36" i="150" s="1"/>
  <c r="AG35" i="150"/>
  <c r="AI35" i="150" s="1"/>
  <c r="R2" i="150"/>
  <c r="R1" i="150"/>
  <c r="B78" i="149"/>
  <c r="C78" i="149" s="1"/>
  <c r="D78" i="149" s="1"/>
  <c r="E78" i="149" s="1"/>
  <c r="F78" i="149" s="1"/>
  <c r="G78" i="149" s="1"/>
  <c r="H78" i="149" s="1"/>
  <c r="I78" i="149" s="1"/>
  <c r="J78" i="149" s="1"/>
  <c r="K78" i="149" s="1"/>
  <c r="L78" i="149" s="1"/>
  <c r="M78" i="149" s="1"/>
  <c r="N78" i="149" s="1"/>
  <c r="O78" i="149" s="1"/>
  <c r="P78" i="149" s="1"/>
  <c r="Q78" i="149" s="1"/>
  <c r="R78" i="149" s="1"/>
  <c r="S78" i="149" s="1"/>
  <c r="T78" i="149" s="1"/>
  <c r="U78" i="149" s="1"/>
  <c r="V78" i="149" s="1"/>
  <c r="W78" i="149" s="1"/>
  <c r="X78" i="149" s="1"/>
  <c r="AF76" i="149"/>
  <c r="AF77" i="149" s="1"/>
  <c r="AE76" i="149"/>
  <c r="AD76" i="149"/>
  <c r="AD84" i="149" s="1"/>
  <c r="AC76" i="149"/>
  <c r="AC77" i="149" s="1"/>
  <c r="AB76" i="149"/>
  <c r="AB77" i="149" s="1"/>
  <c r="AA76" i="149"/>
  <c r="Z76" i="149"/>
  <c r="Z84" i="149" s="1"/>
  <c r="Y76" i="149"/>
  <c r="Y77" i="149" s="1"/>
  <c r="X76" i="149"/>
  <c r="X84" i="149" s="1"/>
  <c r="W76" i="149"/>
  <c r="W77" i="149" s="1"/>
  <c r="V76" i="149"/>
  <c r="U76" i="149"/>
  <c r="U77" i="149" s="1"/>
  <c r="T76" i="149"/>
  <c r="T84" i="149" s="1"/>
  <c r="S76" i="149"/>
  <c r="S77" i="149" s="1"/>
  <c r="R76" i="149"/>
  <c r="R84" i="149" s="1"/>
  <c r="Q76" i="149"/>
  <c r="Q77" i="149" s="1"/>
  <c r="P76" i="149"/>
  <c r="P84" i="149" s="1"/>
  <c r="O76" i="149"/>
  <c r="O77" i="149" s="1"/>
  <c r="N76" i="149"/>
  <c r="N84" i="149" s="1"/>
  <c r="M76" i="149"/>
  <c r="M77" i="149" s="1"/>
  <c r="L76" i="149"/>
  <c r="L84" i="149" s="1"/>
  <c r="K76" i="149"/>
  <c r="K77" i="149" s="1"/>
  <c r="J76" i="149"/>
  <c r="J84" i="149" s="1"/>
  <c r="I76" i="149"/>
  <c r="I77" i="149" s="1"/>
  <c r="H76" i="149"/>
  <c r="H84" i="149" s="1"/>
  <c r="G76" i="149"/>
  <c r="G77" i="149" s="1"/>
  <c r="F76" i="149"/>
  <c r="E76" i="149"/>
  <c r="E77" i="149" s="1"/>
  <c r="D76" i="149"/>
  <c r="D84" i="149" s="1"/>
  <c r="C76" i="149"/>
  <c r="C77" i="149" s="1"/>
  <c r="B76" i="149"/>
  <c r="B84" i="149" s="1"/>
  <c r="AG75" i="149"/>
  <c r="AG74" i="149"/>
  <c r="AI74" i="149" s="1"/>
  <c r="AG73" i="149"/>
  <c r="AI73" i="149" s="1"/>
  <c r="AG72" i="149"/>
  <c r="AG71" i="149"/>
  <c r="AG70" i="149"/>
  <c r="AI70" i="149" s="1"/>
  <c r="AG69" i="149"/>
  <c r="AI69" i="149" s="1"/>
  <c r="AO68" i="149"/>
  <c r="AG68" i="149"/>
  <c r="AI68" i="149" s="1"/>
  <c r="AO67" i="149"/>
  <c r="AG67" i="149"/>
  <c r="AO66" i="149"/>
  <c r="AO65" i="149"/>
  <c r="AO64" i="149"/>
  <c r="AO63" i="149"/>
  <c r="B63" i="149"/>
  <c r="C63" i="149" s="1"/>
  <c r="D63" i="149" s="1"/>
  <c r="E63" i="149" s="1"/>
  <c r="F63" i="149" s="1"/>
  <c r="G63" i="149" s="1"/>
  <c r="H63" i="149" s="1"/>
  <c r="I63" i="149" s="1"/>
  <c r="J63" i="149" s="1"/>
  <c r="K63" i="149" s="1"/>
  <c r="L63" i="149" s="1"/>
  <c r="M63" i="149" s="1"/>
  <c r="N63" i="149" s="1"/>
  <c r="O63" i="149" s="1"/>
  <c r="P63" i="149" s="1"/>
  <c r="Q63" i="149" s="1"/>
  <c r="R63" i="149" s="1"/>
  <c r="S63" i="149" s="1"/>
  <c r="T63" i="149" s="1"/>
  <c r="U63" i="149" s="1"/>
  <c r="V63" i="149" s="1"/>
  <c r="W63" i="149" s="1"/>
  <c r="AO62" i="149"/>
  <c r="AO61" i="149"/>
  <c r="AF61" i="149"/>
  <c r="AE61" i="149"/>
  <c r="AE62" i="149" s="1"/>
  <c r="AD61" i="149"/>
  <c r="AD83" i="149" s="1"/>
  <c r="AC61" i="149"/>
  <c r="AB61" i="149"/>
  <c r="AB62" i="149" s="1"/>
  <c r="AA61" i="149"/>
  <c r="Z61" i="149"/>
  <c r="Z83" i="149" s="1"/>
  <c r="Y61" i="149"/>
  <c r="X61" i="149"/>
  <c r="W61" i="149"/>
  <c r="W62" i="149" s="1"/>
  <c r="V61" i="149"/>
  <c r="V83" i="149" s="1"/>
  <c r="U61" i="149"/>
  <c r="T61" i="149"/>
  <c r="S61" i="149"/>
  <c r="S62" i="149" s="1"/>
  <c r="R61" i="149"/>
  <c r="R83" i="149" s="1"/>
  <c r="Q61" i="149"/>
  <c r="P61" i="149"/>
  <c r="O61" i="149"/>
  <c r="O62" i="149" s="1"/>
  <c r="N61" i="149"/>
  <c r="N83" i="149" s="1"/>
  <c r="M61" i="149"/>
  <c r="L61" i="149"/>
  <c r="K61" i="149"/>
  <c r="K62" i="149" s="1"/>
  <c r="J61" i="149"/>
  <c r="J83" i="149" s="1"/>
  <c r="I61" i="149"/>
  <c r="H61" i="149"/>
  <c r="G61" i="149"/>
  <c r="G62" i="149" s="1"/>
  <c r="F61" i="149"/>
  <c r="F83" i="149" s="1"/>
  <c r="E61" i="149"/>
  <c r="D61" i="149"/>
  <c r="C61" i="149"/>
  <c r="C62" i="149" s="1"/>
  <c r="B61" i="149"/>
  <c r="B83" i="149" s="1"/>
  <c r="AO60" i="149"/>
  <c r="AG60" i="149"/>
  <c r="AG59" i="149"/>
  <c r="AI59" i="149" s="1"/>
  <c r="AO58" i="149"/>
  <c r="AG58" i="149"/>
  <c r="AI58" i="149" s="1"/>
  <c r="AO57" i="149"/>
  <c r="AG57" i="149"/>
  <c r="AI57" i="149" s="1"/>
  <c r="AO56" i="149"/>
  <c r="AG56" i="149"/>
  <c r="AI56" i="149" s="1"/>
  <c r="AO55" i="149"/>
  <c r="AG55" i="149"/>
  <c r="AI55" i="149" s="1"/>
  <c r="AO54" i="149"/>
  <c r="AG54" i="149"/>
  <c r="AI54" i="149" s="1"/>
  <c r="AO53" i="149"/>
  <c r="AG53" i="149"/>
  <c r="AI53" i="149" s="1"/>
  <c r="AO52" i="149"/>
  <c r="AG52" i="149"/>
  <c r="AP52" i="149" s="1"/>
  <c r="AO51" i="149"/>
  <c r="AG51" i="149"/>
  <c r="AI51" i="149" s="1"/>
  <c r="AO50" i="149"/>
  <c r="AG50" i="149"/>
  <c r="AI50" i="149" s="1"/>
  <c r="AO49" i="149"/>
  <c r="AG49" i="149"/>
  <c r="AI49" i="149" s="1"/>
  <c r="AO48" i="149"/>
  <c r="AG48" i="149"/>
  <c r="AI48" i="149" s="1"/>
  <c r="AP47" i="149"/>
  <c r="B43" i="149"/>
  <c r="C43" i="149" s="1"/>
  <c r="D43" i="149" s="1"/>
  <c r="E43" i="149" s="1"/>
  <c r="F43" i="149" s="1"/>
  <c r="G43" i="149" s="1"/>
  <c r="H43" i="149" s="1"/>
  <c r="I43" i="149" s="1"/>
  <c r="J43" i="149" s="1"/>
  <c r="K43" i="149" s="1"/>
  <c r="L43" i="149" s="1"/>
  <c r="M43" i="149" s="1"/>
  <c r="N43" i="149" s="1"/>
  <c r="O43" i="149" s="1"/>
  <c r="P43" i="149" s="1"/>
  <c r="Q43" i="149" s="1"/>
  <c r="R43" i="149" s="1"/>
  <c r="S43" i="149" s="1"/>
  <c r="T43" i="149" s="1"/>
  <c r="U43" i="149" s="1"/>
  <c r="V43" i="149" s="1"/>
  <c r="W43" i="149" s="1"/>
  <c r="X43" i="149" s="1"/>
  <c r="Y43" i="149" s="1"/>
  <c r="Z43" i="149" s="1"/>
  <c r="AA43" i="149" s="1"/>
  <c r="AB43" i="149" s="1"/>
  <c r="AC43" i="149" s="1"/>
  <c r="AD43" i="149" s="1"/>
  <c r="AE43" i="149" s="1"/>
  <c r="AF43" i="149" s="1"/>
  <c r="AG43" i="149" s="1"/>
  <c r="AF41" i="149"/>
  <c r="AF42" i="149" s="1"/>
  <c r="AE41" i="149"/>
  <c r="AE42" i="149" s="1"/>
  <c r="AD41" i="149"/>
  <c r="AD42" i="149" s="1"/>
  <c r="AC41" i="149"/>
  <c r="AC42" i="149" s="1"/>
  <c r="AB41" i="149"/>
  <c r="AB42" i="149" s="1"/>
  <c r="AA41" i="149"/>
  <c r="AA42" i="149" s="1"/>
  <c r="Z41" i="149"/>
  <c r="Z42" i="149" s="1"/>
  <c r="Y41" i="149"/>
  <c r="Y42" i="149" s="1"/>
  <c r="X41" i="149"/>
  <c r="X42" i="149" s="1"/>
  <c r="W41" i="149"/>
  <c r="W42" i="149" s="1"/>
  <c r="V41" i="149"/>
  <c r="V42" i="149" s="1"/>
  <c r="U41" i="149"/>
  <c r="U42" i="149" s="1"/>
  <c r="T41" i="149"/>
  <c r="T42" i="149" s="1"/>
  <c r="S41" i="149"/>
  <c r="S42" i="149" s="1"/>
  <c r="R41" i="149"/>
  <c r="R42" i="149" s="1"/>
  <c r="Q41" i="149"/>
  <c r="Q42" i="149" s="1"/>
  <c r="P41" i="149"/>
  <c r="P42" i="149" s="1"/>
  <c r="O41" i="149"/>
  <c r="O42" i="149" s="1"/>
  <c r="N41" i="149"/>
  <c r="N42" i="149" s="1"/>
  <c r="M41" i="149"/>
  <c r="M42" i="149" s="1"/>
  <c r="L41" i="149"/>
  <c r="L42" i="149" s="1"/>
  <c r="K41" i="149"/>
  <c r="K42" i="149" s="1"/>
  <c r="J41" i="149"/>
  <c r="J42" i="149" s="1"/>
  <c r="I41" i="149"/>
  <c r="I42" i="149" s="1"/>
  <c r="H41" i="149"/>
  <c r="H42" i="149" s="1"/>
  <c r="G41" i="149"/>
  <c r="G42" i="149" s="1"/>
  <c r="F41" i="149"/>
  <c r="F42" i="149" s="1"/>
  <c r="E41" i="149"/>
  <c r="E42" i="149" s="1"/>
  <c r="D41" i="149"/>
  <c r="D42" i="149" s="1"/>
  <c r="C41" i="149"/>
  <c r="C42" i="149" s="1"/>
  <c r="B41" i="149"/>
  <c r="AG40" i="149"/>
  <c r="AG39" i="149"/>
  <c r="AI39" i="149" s="1"/>
  <c r="AG38" i="149"/>
  <c r="AI38" i="149" s="1"/>
  <c r="AG37" i="149"/>
  <c r="AI37" i="149" s="1"/>
  <c r="AG36" i="149"/>
  <c r="AI36" i="149" s="1"/>
  <c r="AG35" i="149"/>
  <c r="AI35" i="149" s="1"/>
  <c r="R2" i="149"/>
  <c r="R1" i="149"/>
  <c r="B78" i="147"/>
  <c r="C78" i="147" s="1"/>
  <c r="D78" i="147" s="1"/>
  <c r="E78" i="147" s="1"/>
  <c r="F78" i="147" s="1"/>
  <c r="G78" i="147" s="1"/>
  <c r="H78" i="147" s="1"/>
  <c r="I78" i="147" s="1"/>
  <c r="J78" i="147" s="1"/>
  <c r="K78" i="147" s="1"/>
  <c r="L78" i="147" s="1"/>
  <c r="M78" i="147" s="1"/>
  <c r="N78" i="147" s="1"/>
  <c r="O78" i="147" s="1"/>
  <c r="P78" i="147" s="1"/>
  <c r="Q78" i="147" s="1"/>
  <c r="R78" i="147" s="1"/>
  <c r="S78" i="147" s="1"/>
  <c r="T78" i="147" s="1"/>
  <c r="U78" i="147" s="1"/>
  <c r="V78" i="147" s="1"/>
  <c r="W78" i="147" s="1"/>
  <c r="AF76" i="147"/>
  <c r="AF77" i="147" s="1"/>
  <c r="AE76" i="147"/>
  <c r="AE77" i="147" s="1"/>
  <c r="AD76" i="147"/>
  <c r="AD84" i="147" s="1"/>
  <c r="AC76" i="147"/>
  <c r="AC84" i="147" s="1"/>
  <c r="AB76" i="147"/>
  <c r="AB77" i="147" s="1"/>
  <c r="AA76" i="147"/>
  <c r="AA77" i="147" s="1"/>
  <c r="Z76" i="147"/>
  <c r="Z84" i="147" s="1"/>
  <c r="Y76" i="147"/>
  <c r="Y84" i="147" s="1"/>
  <c r="X76" i="147"/>
  <c r="X77" i="147" s="1"/>
  <c r="W76" i="147"/>
  <c r="W84" i="147" s="1"/>
  <c r="V76" i="147"/>
  <c r="V84" i="147" s="1"/>
  <c r="U76" i="147"/>
  <c r="U84" i="147" s="1"/>
  <c r="T76" i="147"/>
  <c r="T77" i="147" s="1"/>
  <c r="S76" i="147"/>
  <c r="S77" i="147" s="1"/>
  <c r="R76" i="147"/>
  <c r="R84" i="147" s="1"/>
  <c r="Q76" i="147"/>
  <c r="Q84" i="147" s="1"/>
  <c r="P76" i="147"/>
  <c r="P77" i="147" s="1"/>
  <c r="O76" i="147"/>
  <c r="O77" i="147" s="1"/>
  <c r="N76" i="147"/>
  <c r="N84" i="147" s="1"/>
  <c r="M76" i="147"/>
  <c r="M84" i="147" s="1"/>
  <c r="L76" i="147"/>
  <c r="L77" i="147" s="1"/>
  <c r="K76" i="147"/>
  <c r="K77" i="147" s="1"/>
  <c r="J76" i="147"/>
  <c r="J84" i="147" s="1"/>
  <c r="I76" i="147"/>
  <c r="I84" i="147" s="1"/>
  <c r="H76" i="147"/>
  <c r="H77" i="147" s="1"/>
  <c r="G76" i="147"/>
  <c r="G77" i="147" s="1"/>
  <c r="F76" i="147"/>
  <c r="F84" i="147" s="1"/>
  <c r="E76" i="147"/>
  <c r="E84" i="147" s="1"/>
  <c r="D76" i="147"/>
  <c r="D77" i="147" s="1"/>
  <c r="C76" i="147"/>
  <c r="C77" i="147" s="1"/>
  <c r="B76" i="147"/>
  <c r="B79" i="147" s="1"/>
  <c r="AG75" i="147"/>
  <c r="AG74" i="147"/>
  <c r="AI74" i="147" s="1"/>
  <c r="AG73" i="147"/>
  <c r="AI73" i="147" s="1"/>
  <c r="AG72" i="147"/>
  <c r="AG71" i="147"/>
  <c r="AP64" i="147" s="1"/>
  <c r="AO70" i="147"/>
  <c r="AG70" i="147"/>
  <c r="AI70" i="147" s="1"/>
  <c r="AO69" i="147"/>
  <c r="AG69" i="147"/>
  <c r="AI69" i="147" s="1"/>
  <c r="AO68" i="147"/>
  <c r="AG68" i="147"/>
  <c r="AI68" i="147" s="1"/>
  <c r="AO67" i="147"/>
  <c r="AO66" i="147"/>
  <c r="AO65" i="147"/>
  <c r="AO64" i="147"/>
  <c r="B64" i="147"/>
  <c r="C64" i="147" s="1"/>
  <c r="D64" i="147" s="1"/>
  <c r="E64" i="147" s="1"/>
  <c r="F64" i="147" s="1"/>
  <c r="G64" i="147" s="1"/>
  <c r="H64" i="147" s="1"/>
  <c r="I64" i="147" s="1"/>
  <c r="J64" i="147" s="1"/>
  <c r="K64" i="147" s="1"/>
  <c r="L64" i="147" s="1"/>
  <c r="M64" i="147" s="1"/>
  <c r="N64" i="147" s="1"/>
  <c r="O64" i="147" s="1"/>
  <c r="P64" i="147" s="1"/>
  <c r="Q64" i="147" s="1"/>
  <c r="R64" i="147" s="1"/>
  <c r="S64" i="147" s="1"/>
  <c r="T64" i="147" s="1"/>
  <c r="U64" i="147" s="1"/>
  <c r="V64" i="147" s="1"/>
  <c r="W64" i="147" s="1"/>
  <c r="AO63" i="147"/>
  <c r="AO62" i="147"/>
  <c r="AF62" i="147"/>
  <c r="AF83" i="147" s="1"/>
  <c r="AE62" i="147"/>
  <c r="AE83" i="147" s="1"/>
  <c r="AD62" i="147"/>
  <c r="AD83" i="147" s="1"/>
  <c r="AC62" i="147"/>
  <c r="AC63" i="147" s="1"/>
  <c r="AB62" i="147"/>
  <c r="AB63" i="147" s="1"/>
  <c r="AA62" i="147"/>
  <c r="AA63" i="147" s="1"/>
  <c r="Z62" i="147"/>
  <c r="Z83" i="147" s="1"/>
  <c r="Y62" i="147"/>
  <c r="Y63" i="147" s="1"/>
  <c r="X62" i="147"/>
  <c r="X63" i="147" s="1"/>
  <c r="W62" i="147"/>
  <c r="W83" i="147" s="1"/>
  <c r="V62" i="147"/>
  <c r="U62" i="147"/>
  <c r="U63" i="147" s="1"/>
  <c r="T62" i="147"/>
  <c r="T63" i="147" s="1"/>
  <c r="S62" i="147"/>
  <c r="R62" i="147"/>
  <c r="Q62" i="147"/>
  <c r="Q63" i="147" s="1"/>
  <c r="P62" i="147"/>
  <c r="P63" i="147" s="1"/>
  <c r="O62" i="147"/>
  <c r="N62" i="147"/>
  <c r="M62" i="147"/>
  <c r="M63" i="147" s="1"/>
  <c r="L62" i="147"/>
  <c r="L63" i="147" s="1"/>
  <c r="K62" i="147"/>
  <c r="K63" i="147" s="1"/>
  <c r="J62" i="147"/>
  <c r="I62" i="147"/>
  <c r="I63" i="147" s="1"/>
  <c r="H62" i="147"/>
  <c r="H63" i="147" s="1"/>
  <c r="G62" i="147"/>
  <c r="G63" i="147" s="1"/>
  <c r="F62" i="147"/>
  <c r="E62" i="147"/>
  <c r="E63" i="147" s="1"/>
  <c r="D62" i="147"/>
  <c r="D63" i="147" s="1"/>
  <c r="C62" i="147"/>
  <c r="B62" i="147"/>
  <c r="AO61" i="147"/>
  <c r="AG61" i="147"/>
  <c r="AG60" i="147"/>
  <c r="AI60" i="147" s="1"/>
  <c r="AG59" i="147"/>
  <c r="AG58" i="147"/>
  <c r="AP65" i="147" s="1"/>
  <c r="AO57" i="147"/>
  <c r="AG57" i="147"/>
  <c r="AI57" i="147" s="1"/>
  <c r="AO56" i="147"/>
  <c r="AG56" i="147"/>
  <c r="AI56" i="147" s="1"/>
  <c r="AO55" i="147"/>
  <c r="AG55" i="147"/>
  <c r="AI55" i="147" s="1"/>
  <c r="AO54" i="147"/>
  <c r="AG54" i="147"/>
  <c r="AI54" i="147" s="1"/>
  <c r="AO53" i="147"/>
  <c r="AG53" i="147"/>
  <c r="AI53" i="147" s="1"/>
  <c r="AO52" i="147"/>
  <c r="AG52" i="147"/>
  <c r="AI52" i="147" s="1"/>
  <c r="AO51" i="147"/>
  <c r="AG51" i="147"/>
  <c r="AI51" i="147" s="1"/>
  <c r="AO50" i="147"/>
  <c r="AG50" i="147"/>
  <c r="AI50" i="147" s="1"/>
  <c r="AO49" i="147"/>
  <c r="AG49" i="147"/>
  <c r="AI49" i="147" s="1"/>
  <c r="AO48" i="147"/>
  <c r="AG48" i="147"/>
  <c r="AI48" i="147" s="1"/>
  <c r="AP47" i="147"/>
  <c r="B43" i="147"/>
  <c r="C43" i="147" s="1"/>
  <c r="D43" i="147" s="1"/>
  <c r="E43" i="147" s="1"/>
  <c r="F43" i="147" s="1"/>
  <c r="G43" i="147" s="1"/>
  <c r="H43" i="147" s="1"/>
  <c r="I43" i="147" s="1"/>
  <c r="J43" i="147" s="1"/>
  <c r="K43" i="147" s="1"/>
  <c r="L43" i="147" s="1"/>
  <c r="M43" i="147" s="1"/>
  <c r="N43" i="147" s="1"/>
  <c r="O43" i="147" s="1"/>
  <c r="P43" i="147" s="1"/>
  <c r="Q43" i="147" s="1"/>
  <c r="R43" i="147" s="1"/>
  <c r="S43" i="147" s="1"/>
  <c r="T43" i="147" s="1"/>
  <c r="U43" i="147" s="1"/>
  <c r="V43" i="147" s="1"/>
  <c r="W43" i="147" s="1"/>
  <c r="X43" i="147" s="1"/>
  <c r="Y43" i="147" s="1"/>
  <c r="Z43" i="147" s="1"/>
  <c r="AA43" i="147" s="1"/>
  <c r="AB43" i="147" s="1"/>
  <c r="AC43" i="147" s="1"/>
  <c r="AD43" i="147" s="1"/>
  <c r="AE43" i="147" s="1"/>
  <c r="AF43" i="147" s="1"/>
  <c r="AG43" i="147" s="1"/>
  <c r="AF41" i="147"/>
  <c r="AF42" i="147" s="1"/>
  <c r="AE41" i="147"/>
  <c r="AE42" i="147" s="1"/>
  <c r="AD41" i="147"/>
  <c r="AD42" i="147" s="1"/>
  <c r="AC41" i="147"/>
  <c r="AB41" i="147"/>
  <c r="AA41" i="147"/>
  <c r="AA42" i="147" s="1"/>
  <c r="Z41" i="147"/>
  <c r="Z42" i="147" s="1"/>
  <c r="Y41" i="147"/>
  <c r="X41" i="147"/>
  <c r="X42" i="147" s="1"/>
  <c r="W41" i="147"/>
  <c r="V41" i="147"/>
  <c r="V42" i="147" s="1"/>
  <c r="U41" i="147"/>
  <c r="U42" i="147" s="1"/>
  <c r="T41" i="147"/>
  <c r="T42" i="147" s="1"/>
  <c r="S41" i="147"/>
  <c r="S42" i="147" s="1"/>
  <c r="R41" i="147"/>
  <c r="R42" i="147" s="1"/>
  <c r="Q41" i="147"/>
  <c r="Q42" i="147" s="1"/>
  <c r="P41" i="147"/>
  <c r="P42" i="147" s="1"/>
  <c r="O41" i="147"/>
  <c r="O42" i="147" s="1"/>
  <c r="N41" i="147"/>
  <c r="N42" i="147" s="1"/>
  <c r="M41" i="147"/>
  <c r="M42" i="147" s="1"/>
  <c r="L41" i="147"/>
  <c r="L42" i="147" s="1"/>
  <c r="K41" i="147"/>
  <c r="K42" i="147" s="1"/>
  <c r="J41" i="147"/>
  <c r="J42" i="147" s="1"/>
  <c r="I41" i="147"/>
  <c r="I42" i="147" s="1"/>
  <c r="H41" i="147"/>
  <c r="G41" i="147"/>
  <c r="G42" i="147" s="1"/>
  <c r="F41" i="147"/>
  <c r="F42" i="147" s="1"/>
  <c r="E41" i="147"/>
  <c r="E42" i="147" s="1"/>
  <c r="D41" i="147"/>
  <c r="D42" i="147" s="1"/>
  <c r="C41" i="147"/>
  <c r="C42" i="147" s="1"/>
  <c r="B41" i="147"/>
  <c r="B44" i="147" s="1"/>
  <c r="AG40" i="147"/>
  <c r="AG39" i="147"/>
  <c r="AI39" i="147" s="1"/>
  <c r="AG38" i="147"/>
  <c r="AI38" i="147" s="1"/>
  <c r="AG37" i="147"/>
  <c r="AI37" i="147" s="1"/>
  <c r="AG36" i="147"/>
  <c r="AI36" i="147" s="1"/>
  <c r="AG35" i="147"/>
  <c r="AI35" i="147" s="1"/>
  <c r="R2" i="147"/>
  <c r="R1" i="147"/>
  <c r="B79" i="146"/>
  <c r="C79" i="146" s="1"/>
  <c r="D79" i="146" s="1"/>
  <c r="E79" i="146" s="1"/>
  <c r="F79" i="146" s="1"/>
  <c r="G79" i="146" s="1"/>
  <c r="H79" i="146" s="1"/>
  <c r="I79" i="146" s="1"/>
  <c r="J79" i="146" s="1"/>
  <c r="K79" i="146" s="1"/>
  <c r="L79" i="146" s="1"/>
  <c r="M79" i="146" s="1"/>
  <c r="N79" i="146" s="1"/>
  <c r="O79" i="146" s="1"/>
  <c r="P79" i="146" s="1"/>
  <c r="Q79" i="146" s="1"/>
  <c r="R79" i="146" s="1"/>
  <c r="S79" i="146" s="1"/>
  <c r="T79" i="146" s="1"/>
  <c r="U79" i="146" s="1"/>
  <c r="V79" i="146" s="1"/>
  <c r="W79" i="146" s="1"/>
  <c r="X79" i="146" s="1"/>
  <c r="AF77" i="146"/>
  <c r="AF78" i="146" s="1"/>
  <c r="AE77" i="146"/>
  <c r="AE78" i="146" s="1"/>
  <c r="AD77" i="146"/>
  <c r="AD85" i="146" s="1"/>
  <c r="AC77" i="146"/>
  <c r="AC85" i="146" s="1"/>
  <c r="AB77" i="146"/>
  <c r="AA77" i="146"/>
  <c r="AA78" i="146" s="1"/>
  <c r="Z77" i="146"/>
  <c r="Z78" i="146" s="1"/>
  <c r="Y77" i="146"/>
  <c r="Y85" i="146" s="1"/>
  <c r="X77" i="146"/>
  <c r="X85" i="146" s="1"/>
  <c r="W77" i="146"/>
  <c r="W78" i="146" s="1"/>
  <c r="V77" i="146"/>
  <c r="V78" i="146" s="1"/>
  <c r="U77" i="146"/>
  <c r="U85" i="146" s="1"/>
  <c r="T77" i="146"/>
  <c r="T85" i="146" s="1"/>
  <c r="S77" i="146"/>
  <c r="S78" i="146" s="1"/>
  <c r="R77" i="146"/>
  <c r="R78" i="146" s="1"/>
  <c r="Q77" i="146"/>
  <c r="Q85" i="146" s="1"/>
  <c r="P77" i="146"/>
  <c r="P85" i="146" s="1"/>
  <c r="O77" i="146"/>
  <c r="O78" i="146" s="1"/>
  <c r="N77" i="146"/>
  <c r="N78" i="146" s="1"/>
  <c r="M77" i="146"/>
  <c r="M85" i="146" s="1"/>
  <c r="L77" i="146"/>
  <c r="L85" i="146" s="1"/>
  <c r="K77" i="146"/>
  <c r="K78" i="146" s="1"/>
  <c r="J77" i="146"/>
  <c r="J78" i="146" s="1"/>
  <c r="I77" i="146"/>
  <c r="I85" i="146" s="1"/>
  <c r="H77" i="146"/>
  <c r="H85" i="146" s="1"/>
  <c r="G77" i="146"/>
  <c r="G78" i="146" s="1"/>
  <c r="F77" i="146"/>
  <c r="F78" i="146" s="1"/>
  <c r="E77" i="146"/>
  <c r="E85" i="146" s="1"/>
  <c r="D77" i="146"/>
  <c r="D85" i="146" s="1"/>
  <c r="C77" i="146"/>
  <c r="C78" i="146" s="1"/>
  <c r="B77" i="146"/>
  <c r="B78" i="146" s="1"/>
  <c r="AG76" i="146"/>
  <c r="AG75" i="146"/>
  <c r="AI75" i="146" s="1"/>
  <c r="AG74" i="146"/>
  <c r="AI74" i="146" s="1"/>
  <c r="AG73" i="146"/>
  <c r="AI73" i="146" s="1"/>
  <c r="AO72" i="146"/>
  <c r="AG72" i="146"/>
  <c r="AI72" i="146" s="1"/>
  <c r="AO71" i="146"/>
  <c r="AG71" i="146"/>
  <c r="AI71" i="146" s="1"/>
  <c r="AO70" i="146"/>
  <c r="AG70" i="146"/>
  <c r="AI70" i="146" s="1"/>
  <c r="AO69" i="146"/>
  <c r="AO68" i="146"/>
  <c r="AO67" i="146"/>
  <c r="AO66" i="146"/>
  <c r="B66" i="146"/>
  <c r="C66" i="146" s="1"/>
  <c r="D66" i="146" s="1"/>
  <c r="E66" i="146" s="1"/>
  <c r="F66" i="146" s="1"/>
  <c r="G66" i="146" s="1"/>
  <c r="H66" i="146" s="1"/>
  <c r="I66" i="146" s="1"/>
  <c r="J66" i="146" s="1"/>
  <c r="K66" i="146" s="1"/>
  <c r="L66" i="146" s="1"/>
  <c r="M66" i="146" s="1"/>
  <c r="N66" i="146" s="1"/>
  <c r="O66" i="146" s="1"/>
  <c r="P66" i="146" s="1"/>
  <c r="Q66" i="146" s="1"/>
  <c r="R66" i="146" s="1"/>
  <c r="S66" i="146" s="1"/>
  <c r="T66" i="146" s="1"/>
  <c r="U66" i="146" s="1"/>
  <c r="V66" i="146" s="1"/>
  <c r="W66" i="146" s="1"/>
  <c r="X66" i="146" s="1"/>
  <c r="Y66" i="146" s="1"/>
  <c r="Z66" i="146" s="1"/>
  <c r="AA66" i="146" s="1"/>
  <c r="AB66" i="146" s="1"/>
  <c r="AC66" i="146" s="1"/>
  <c r="AD66" i="146" s="1"/>
  <c r="AE66" i="146" s="1"/>
  <c r="AF66" i="146" s="1"/>
  <c r="AG66" i="146" s="1"/>
  <c r="AO65" i="146"/>
  <c r="AO64" i="146"/>
  <c r="AF64" i="146"/>
  <c r="AF84" i="146" s="1"/>
  <c r="AE64" i="146"/>
  <c r="AD64" i="146"/>
  <c r="AD84" i="146" s="1"/>
  <c r="AC64" i="146"/>
  <c r="AC84" i="146" s="1"/>
  <c r="AB64" i="146"/>
  <c r="AB84" i="146" s="1"/>
  <c r="AA64" i="146"/>
  <c r="Z64" i="146"/>
  <c r="Z84" i="146" s="1"/>
  <c r="Y64" i="146"/>
  <c r="Y65" i="146" s="1"/>
  <c r="X64" i="146"/>
  <c r="X84" i="146" s="1"/>
  <c r="W64" i="146"/>
  <c r="V64" i="146"/>
  <c r="V84" i="146" s="1"/>
  <c r="U64" i="146"/>
  <c r="U84" i="146" s="1"/>
  <c r="T64" i="146"/>
  <c r="T65" i="146" s="1"/>
  <c r="S64" i="146"/>
  <c r="R64" i="146"/>
  <c r="R84" i="146" s="1"/>
  <c r="Q64" i="146"/>
  <c r="Q84" i="146" s="1"/>
  <c r="P64" i="146"/>
  <c r="P65" i="146" s="1"/>
  <c r="O64" i="146"/>
  <c r="N64" i="146"/>
  <c r="N84" i="146" s="1"/>
  <c r="M64" i="146"/>
  <c r="M84" i="146" s="1"/>
  <c r="L64" i="146"/>
  <c r="L65" i="146" s="1"/>
  <c r="K64" i="146"/>
  <c r="J64" i="146"/>
  <c r="J84" i="146" s="1"/>
  <c r="I64" i="146"/>
  <c r="I84" i="146" s="1"/>
  <c r="H64" i="146"/>
  <c r="H65" i="146" s="1"/>
  <c r="G64" i="146"/>
  <c r="F64" i="146"/>
  <c r="F84" i="146" s="1"/>
  <c r="E64" i="146"/>
  <c r="E84" i="146" s="1"/>
  <c r="D64" i="146"/>
  <c r="D65" i="146" s="1"/>
  <c r="C64" i="146"/>
  <c r="B64" i="146"/>
  <c r="B84" i="146" s="1"/>
  <c r="AO63" i="146"/>
  <c r="AG63" i="146"/>
  <c r="AG62" i="146"/>
  <c r="AP69" i="146" s="1"/>
  <c r="AG61" i="146"/>
  <c r="AG60" i="146"/>
  <c r="AP67" i="146" s="1"/>
  <c r="AG59" i="146"/>
  <c r="AG58" i="146"/>
  <c r="AI58" i="146" s="1"/>
  <c r="AO57" i="146"/>
  <c r="AG57" i="146"/>
  <c r="AI57" i="146" s="1"/>
  <c r="AO56" i="146"/>
  <c r="AG56" i="146"/>
  <c r="AO55" i="146"/>
  <c r="AG55" i="146"/>
  <c r="AP55" i="146" s="1"/>
  <c r="AO54" i="146"/>
  <c r="AG54" i="146"/>
  <c r="AI54" i="146" s="1"/>
  <c r="AO53" i="146"/>
  <c r="AG53" i="146"/>
  <c r="AI53" i="146" s="1"/>
  <c r="AO52" i="146"/>
  <c r="AG52" i="146"/>
  <c r="AI52" i="146" s="1"/>
  <c r="AO51" i="146"/>
  <c r="AG51" i="146"/>
  <c r="AI51" i="146" s="1"/>
  <c r="AO50" i="146"/>
  <c r="AG50" i="146"/>
  <c r="AP50" i="146" s="1"/>
  <c r="AO49" i="146"/>
  <c r="AG49" i="146"/>
  <c r="AP49" i="146" s="1"/>
  <c r="AO48" i="146"/>
  <c r="AG48" i="146"/>
  <c r="AI48" i="146" s="1"/>
  <c r="AP47" i="146"/>
  <c r="B43" i="146"/>
  <c r="C43" i="146" s="1"/>
  <c r="D43" i="146" s="1"/>
  <c r="E43" i="146" s="1"/>
  <c r="F43" i="146" s="1"/>
  <c r="G43" i="146" s="1"/>
  <c r="H43" i="146" s="1"/>
  <c r="I43" i="146" s="1"/>
  <c r="J43" i="146" s="1"/>
  <c r="K43" i="146" s="1"/>
  <c r="L43" i="146" s="1"/>
  <c r="M43" i="146" s="1"/>
  <c r="N43" i="146" s="1"/>
  <c r="O43" i="146" s="1"/>
  <c r="P43" i="146" s="1"/>
  <c r="Q43" i="146" s="1"/>
  <c r="R43" i="146" s="1"/>
  <c r="S43" i="146" s="1"/>
  <c r="T43" i="146" s="1"/>
  <c r="U43" i="146" s="1"/>
  <c r="V43" i="146" s="1"/>
  <c r="W43" i="146" s="1"/>
  <c r="X43" i="146" s="1"/>
  <c r="Y43" i="146" s="1"/>
  <c r="Z43" i="146" s="1"/>
  <c r="AA43" i="146" s="1"/>
  <c r="AB43" i="146" s="1"/>
  <c r="AC43" i="146" s="1"/>
  <c r="AD43" i="146" s="1"/>
  <c r="AE43" i="146" s="1"/>
  <c r="AF43" i="146" s="1"/>
  <c r="AG43" i="146" s="1"/>
  <c r="AF41" i="146"/>
  <c r="AE41" i="146"/>
  <c r="AE42" i="146" s="1"/>
  <c r="AD41" i="146"/>
  <c r="AD42" i="146" s="1"/>
  <c r="AC41" i="146"/>
  <c r="AC42" i="146" s="1"/>
  <c r="AB41" i="146"/>
  <c r="AB42" i="146" s="1"/>
  <c r="AA41" i="146"/>
  <c r="Z41" i="146"/>
  <c r="Z42" i="146" s="1"/>
  <c r="Y41" i="146"/>
  <c r="Y42" i="146" s="1"/>
  <c r="X41" i="146"/>
  <c r="X42" i="146" s="1"/>
  <c r="W41" i="146"/>
  <c r="W42" i="146" s="1"/>
  <c r="V41" i="146"/>
  <c r="V42" i="146" s="1"/>
  <c r="U41" i="146"/>
  <c r="U42" i="146" s="1"/>
  <c r="T41" i="146"/>
  <c r="T42" i="146" s="1"/>
  <c r="S41" i="146"/>
  <c r="S42" i="146" s="1"/>
  <c r="R41" i="146"/>
  <c r="R42" i="146" s="1"/>
  <c r="Q41" i="146"/>
  <c r="Q42" i="146" s="1"/>
  <c r="P41" i="146"/>
  <c r="P42" i="146" s="1"/>
  <c r="O41" i="146"/>
  <c r="O42" i="146" s="1"/>
  <c r="N41" i="146"/>
  <c r="N42" i="146" s="1"/>
  <c r="M41" i="146"/>
  <c r="M42" i="146" s="1"/>
  <c r="L41" i="146"/>
  <c r="L42" i="146" s="1"/>
  <c r="K41" i="146"/>
  <c r="K42" i="146" s="1"/>
  <c r="J41" i="146"/>
  <c r="J42" i="146" s="1"/>
  <c r="I41" i="146"/>
  <c r="I42" i="146" s="1"/>
  <c r="H41" i="146"/>
  <c r="H42" i="146" s="1"/>
  <c r="G41" i="146"/>
  <c r="G42" i="146" s="1"/>
  <c r="F41" i="146"/>
  <c r="F42" i="146" s="1"/>
  <c r="E41" i="146"/>
  <c r="E42" i="146" s="1"/>
  <c r="D41" i="146"/>
  <c r="D42" i="146" s="1"/>
  <c r="C41" i="146"/>
  <c r="C42" i="146" s="1"/>
  <c r="B41" i="146"/>
  <c r="B44" i="146" s="1"/>
  <c r="AG40" i="146"/>
  <c r="AG39" i="146"/>
  <c r="AI39" i="146" s="1"/>
  <c r="AG38" i="146"/>
  <c r="AI38" i="146" s="1"/>
  <c r="AG37" i="146"/>
  <c r="AI37" i="146" s="1"/>
  <c r="AG36" i="146"/>
  <c r="AI36" i="146" s="1"/>
  <c r="AG35" i="146"/>
  <c r="AI35" i="146" s="1"/>
  <c r="R2" i="146"/>
  <c r="R1" i="146"/>
  <c r="B78" i="145"/>
  <c r="C78" i="145" s="1"/>
  <c r="D78" i="145" s="1"/>
  <c r="E78" i="145" s="1"/>
  <c r="F78" i="145" s="1"/>
  <c r="G78" i="145" s="1"/>
  <c r="H78" i="145" s="1"/>
  <c r="I78" i="145" s="1"/>
  <c r="J78" i="145" s="1"/>
  <c r="K78" i="145" s="1"/>
  <c r="L78" i="145" s="1"/>
  <c r="M78" i="145" s="1"/>
  <c r="N78" i="145" s="1"/>
  <c r="O78" i="145" s="1"/>
  <c r="P78" i="145" s="1"/>
  <c r="Q78" i="145" s="1"/>
  <c r="R78" i="145" s="1"/>
  <c r="S78" i="145" s="1"/>
  <c r="T78" i="145" s="1"/>
  <c r="U78" i="145" s="1"/>
  <c r="V78" i="145" s="1"/>
  <c r="W78" i="145" s="1"/>
  <c r="X78" i="145" s="1"/>
  <c r="Y78" i="145" s="1"/>
  <c r="Z78" i="145" s="1"/>
  <c r="AA78" i="145" s="1"/>
  <c r="AB78" i="145" s="1"/>
  <c r="AC78" i="145" s="1"/>
  <c r="AD78" i="145" s="1"/>
  <c r="AE78" i="145" s="1"/>
  <c r="AF78" i="145" s="1"/>
  <c r="AG78" i="145" s="1"/>
  <c r="AF76" i="145"/>
  <c r="AE76" i="145"/>
  <c r="AD76" i="145"/>
  <c r="AD77" i="145" s="1"/>
  <c r="AC76" i="145"/>
  <c r="AC84" i="145" s="1"/>
  <c r="AB76" i="145"/>
  <c r="AB77" i="145" s="1"/>
  <c r="AA76" i="145"/>
  <c r="AA84" i="145" s="1"/>
  <c r="Z76" i="145"/>
  <c r="Z77" i="145" s="1"/>
  <c r="Y76" i="145"/>
  <c r="X76" i="145"/>
  <c r="X84" i="145" s="1"/>
  <c r="W76" i="145"/>
  <c r="V76" i="145"/>
  <c r="V84" i="145" s="1"/>
  <c r="U76" i="145"/>
  <c r="U77" i="145" s="1"/>
  <c r="T76" i="145"/>
  <c r="T77" i="145" s="1"/>
  <c r="S76" i="145"/>
  <c r="S84" i="145" s="1"/>
  <c r="R76" i="145"/>
  <c r="R84" i="145" s="1"/>
  <c r="Q76" i="145"/>
  <c r="Q84" i="145" s="1"/>
  <c r="P76" i="145"/>
  <c r="P77" i="145" s="1"/>
  <c r="O76" i="145"/>
  <c r="O84" i="145" s="1"/>
  <c r="N76" i="145"/>
  <c r="N84" i="145" s="1"/>
  <c r="M76" i="145"/>
  <c r="M84" i="145" s="1"/>
  <c r="L76" i="145"/>
  <c r="L77" i="145" s="1"/>
  <c r="K76" i="145"/>
  <c r="K84" i="145" s="1"/>
  <c r="J76" i="145"/>
  <c r="J84" i="145" s="1"/>
  <c r="I76" i="145"/>
  <c r="I77" i="145" s="1"/>
  <c r="H76" i="145"/>
  <c r="H77" i="145" s="1"/>
  <c r="G76" i="145"/>
  <c r="G84" i="145" s="1"/>
  <c r="F76" i="145"/>
  <c r="F84" i="145" s="1"/>
  <c r="E76" i="145"/>
  <c r="E84" i="145" s="1"/>
  <c r="D76" i="145"/>
  <c r="D77" i="145" s="1"/>
  <c r="C76" i="145"/>
  <c r="C84" i="145" s="1"/>
  <c r="B76" i="145"/>
  <c r="B84" i="145" s="1"/>
  <c r="AG75" i="145"/>
  <c r="AG74" i="145"/>
  <c r="AI74" i="145" s="1"/>
  <c r="AG73" i="145"/>
  <c r="AI73" i="145" s="1"/>
  <c r="AG72" i="145"/>
  <c r="AI72" i="145" s="1"/>
  <c r="AG71" i="145"/>
  <c r="AI71" i="145" s="1"/>
  <c r="AG70" i="145"/>
  <c r="AI70" i="145" s="1"/>
  <c r="AG69" i="145"/>
  <c r="AP63" i="145" s="1"/>
  <c r="AO68" i="145"/>
  <c r="AG68" i="145"/>
  <c r="AI68" i="145" s="1"/>
  <c r="AO67" i="145"/>
  <c r="AG67" i="145"/>
  <c r="AI67" i="145" s="1"/>
  <c r="AO66" i="145"/>
  <c r="AP65" i="145"/>
  <c r="AO65" i="145"/>
  <c r="AO64" i="145"/>
  <c r="AO63" i="145"/>
  <c r="B63" i="145"/>
  <c r="C63" i="145" s="1"/>
  <c r="D63" i="145" s="1"/>
  <c r="E63" i="145" s="1"/>
  <c r="F63" i="145" s="1"/>
  <c r="G63" i="145" s="1"/>
  <c r="H63" i="145" s="1"/>
  <c r="I63" i="145" s="1"/>
  <c r="J63" i="145" s="1"/>
  <c r="K63" i="145" s="1"/>
  <c r="L63" i="145" s="1"/>
  <c r="M63" i="145" s="1"/>
  <c r="N63" i="145" s="1"/>
  <c r="O63" i="145" s="1"/>
  <c r="P63" i="145" s="1"/>
  <c r="Q63" i="145" s="1"/>
  <c r="R63" i="145" s="1"/>
  <c r="S63" i="145" s="1"/>
  <c r="T63" i="145" s="1"/>
  <c r="U63" i="145" s="1"/>
  <c r="V63" i="145" s="1"/>
  <c r="W63" i="145" s="1"/>
  <c r="X63" i="145" s="1"/>
  <c r="Y63" i="145" s="1"/>
  <c r="Z63" i="145" s="1"/>
  <c r="AA63" i="145" s="1"/>
  <c r="AB63" i="145" s="1"/>
  <c r="AC63" i="145" s="1"/>
  <c r="AD63" i="145" s="1"/>
  <c r="AE63" i="145" s="1"/>
  <c r="AF63" i="145" s="1"/>
  <c r="AG63" i="145" s="1"/>
  <c r="AO62" i="145"/>
  <c r="AO61" i="145"/>
  <c r="AF61" i="145"/>
  <c r="AF62" i="145" s="1"/>
  <c r="AE61" i="145"/>
  <c r="AE83" i="145" s="1"/>
  <c r="AD61" i="145"/>
  <c r="AD62" i="145" s="1"/>
  <c r="AC61" i="145"/>
  <c r="AC83" i="145" s="1"/>
  <c r="AB61" i="145"/>
  <c r="AB83" i="145" s="1"/>
  <c r="AA61" i="145"/>
  <c r="Z61" i="145"/>
  <c r="Z83" i="145" s="1"/>
  <c r="Y61" i="145"/>
  <c r="Y83" i="145" s="1"/>
  <c r="X61" i="145"/>
  <c r="X83" i="145" s="1"/>
  <c r="W61" i="145"/>
  <c r="W83" i="145" s="1"/>
  <c r="V61" i="145"/>
  <c r="U61" i="145"/>
  <c r="U83" i="145" s="1"/>
  <c r="T61" i="145"/>
  <c r="T83" i="145" s="1"/>
  <c r="S61" i="145"/>
  <c r="S83" i="145" s="1"/>
  <c r="R61" i="145"/>
  <c r="R83" i="145" s="1"/>
  <c r="Q61" i="145"/>
  <c r="Q83" i="145" s="1"/>
  <c r="P61" i="145"/>
  <c r="P83" i="145" s="1"/>
  <c r="O61" i="145"/>
  <c r="O83" i="145" s="1"/>
  <c r="N61" i="145"/>
  <c r="N83" i="145" s="1"/>
  <c r="M61" i="145"/>
  <c r="M83" i="145" s="1"/>
  <c r="L61" i="145"/>
  <c r="L83" i="145" s="1"/>
  <c r="K61" i="145"/>
  <c r="K83" i="145" s="1"/>
  <c r="J61" i="145"/>
  <c r="J83" i="145" s="1"/>
  <c r="I61" i="145"/>
  <c r="I83" i="145" s="1"/>
  <c r="H61" i="145"/>
  <c r="H83" i="145" s="1"/>
  <c r="G61" i="145"/>
  <c r="G83" i="145" s="1"/>
  <c r="F61" i="145"/>
  <c r="F62" i="145" s="1"/>
  <c r="E61" i="145"/>
  <c r="E83" i="145" s="1"/>
  <c r="D61" i="145"/>
  <c r="D83" i="145" s="1"/>
  <c r="C61" i="145"/>
  <c r="C83" i="145" s="1"/>
  <c r="B61" i="145"/>
  <c r="AO60" i="145"/>
  <c r="AG60" i="145"/>
  <c r="AG59" i="145"/>
  <c r="AP66" i="145" s="1"/>
  <c r="AO58" i="145"/>
  <c r="AG58" i="145"/>
  <c r="AP60" i="145" s="1"/>
  <c r="AO57" i="145"/>
  <c r="AG57" i="145"/>
  <c r="AI57" i="145" s="1"/>
  <c r="AO56" i="145"/>
  <c r="AG56" i="145"/>
  <c r="AP56" i="145" s="1"/>
  <c r="AO55" i="145"/>
  <c r="AG55" i="145"/>
  <c r="AI55" i="145" s="1"/>
  <c r="AO54" i="145"/>
  <c r="AG54" i="145"/>
  <c r="AP54" i="145" s="1"/>
  <c r="AO53" i="145"/>
  <c r="AG53" i="145"/>
  <c r="AP53" i="145" s="1"/>
  <c r="AO52" i="145"/>
  <c r="AG52" i="145"/>
  <c r="AP52" i="145" s="1"/>
  <c r="AO51" i="145"/>
  <c r="AG51" i="145"/>
  <c r="AP51" i="145" s="1"/>
  <c r="AO50" i="145"/>
  <c r="AG50" i="145"/>
  <c r="AI50" i="145" s="1"/>
  <c r="AO49" i="145"/>
  <c r="AG49" i="145"/>
  <c r="AP49" i="145" s="1"/>
  <c r="AO48" i="145"/>
  <c r="AG48" i="145"/>
  <c r="AP48" i="145" s="1"/>
  <c r="AP47" i="145"/>
  <c r="B43" i="145"/>
  <c r="C43" i="145" s="1"/>
  <c r="D43" i="145" s="1"/>
  <c r="E43" i="145" s="1"/>
  <c r="F43" i="145" s="1"/>
  <c r="G43" i="145" s="1"/>
  <c r="H43" i="145" s="1"/>
  <c r="I43" i="145" s="1"/>
  <c r="J43" i="145" s="1"/>
  <c r="K43" i="145" s="1"/>
  <c r="L43" i="145" s="1"/>
  <c r="M43" i="145" s="1"/>
  <c r="N43" i="145" s="1"/>
  <c r="O43" i="145" s="1"/>
  <c r="P43" i="145" s="1"/>
  <c r="Q43" i="145" s="1"/>
  <c r="R43" i="145" s="1"/>
  <c r="S43" i="145" s="1"/>
  <c r="T43" i="145" s="1"/>
  <c r="U43" i="145" s="1"/>
  <c r="V43" i="145" s="1"/>
  <c r="W43" i="145" s="1"/>
  <c r="X43" i="145" s="1"/>
  <c r="Y43" i="145" s="1"/>
  <c r="Z43" i="145" s="1"/>
  <c r="AA43" i="145" s="1"/>
  <c r="AB43" i="145" s="1"/>
  <c r="AC43" i="145" s="1"/>
  <c r="AD43" i="145" s="1"/>
  <c r="AE43" i="145" s="1"/>
  <c r="AF43" i="145" s="1"/>
  <c r="AG43" i="145" s="1"/>
  <c r="AF41" i="145"/>
  <c r="AF42" i="145" s="1"/>
  <c r="AE41" i="145"/>
  <c r="AE42" i="145" s="1"/>
  <c r="AD41" i="145"/>
  <c r="AD42" i="145" s="1"/>
  <c r="AC41" i="145"/>
  <c r="AC42" i="145" s="1"/>
  <c r="AB41" i="145"/>
  <c r="AB42" i="145" s="1"/>
  <c r="AA41" i="145"/>
  <c r="AA42" i="145" s="1"/>
  <c r="Z41" i="145"/>
  <c r="Z42" i="145" s="1"/>
  <c r="Y41" i="145"/>
  <c r="Y42" i="145" s="1"/>
  <c r="X41" i="145"/>
  <c r="X42" i="145" s="1"/>
  <c r="W41" i="145"/>
  <c r="W42" i="145" s="1"/>
  <c r="V41" i="145"/>
  <c r="V42" i="145" s="1"/>
  <c r="U41" i="145"/>
  <c r="U42" i="145" s="1"/>
  <c r="T41" i="145"/>
  <c r="T42" i="145" s="1"/>
  <c r="S41" i="145"/>
  <c r="S42" i="145" s="1"/>
  <c r="R41" i="145"/>
  <c r="R42" i="145" s="1"/>
  <c r="Q41" i="145"/>
  <c r="Q42" i="145" s="1"/>
  <c r="P41" i="145"/>
  <c r="P42" i="145" s="1"/>
  <c r="O41" i="145"/>
  <c r="O42" i="145" s="1"/>
  <c r="N41" i="145"/>
  <c r="N42" i="145" s="1"/>
  <c r="M41" i="145"/>
  <c r="M42" i="145" s="1"/>
  <c r="L41" i="145"/>
  <c r="L42" i="145" s="1"/>
  <c r="K41" i="145"/>
  <c r="K42" i="145" s="1"/>
  <c r="J41" i="145"/>
  <c r="J42" i="145" s="1"/>
  <c r="I41" i="145"/>
  <c r="I42" i="145" s="1"/>
  <c r="H41" i="145"/>
  <c r="H42" i="145" s="1"/>
  <c r="G41" i="145"/>
  <c r="G42" i="145" s="1"/>
  <c r="F41" i="145"/>
  <c r="F42" i="145" s="1"/>
  <c r="E41" i="145"/>
  <c r="E42" i="145" s="1"/>
  <c r="D41" i="145"/>
  <c r="D42" i="145" s="1"/>
  <c r="C41" i="145"/>
  <c r="C42" i="145" s="1"/>
  <c r="B41" i="145"/>
  <c r="B44" i="145" s="1"/>
  <c r="AG40" i="145"/>
  <c r="AG39" i="145"/>
  <c r="AI39" i="145" s="1"/>
  <c r="AG38" i="145"/>
  <c r="AI38" i="145" s="1"/>
  <c r="AG37" i="145"/>
  <c r="AI37" i="145" s="1"/>
  <c r="AG36" i="145"/>
  <c r="AI36" i="145" s="1"/>
  <c r="AG35" i="145"/>
  <c r="AI35" i="145" s="1"/>
  <c r="R2" i="145"/>
  <c r="R1" i="145"/>
  <c r="B80" i="148"/>
  <c r="C80" i="148" s="1"/>
  <c r="D80" i="148" s="1"/>
  <c r="E80" i="148" s="1"/>
  <c r="F80" i="148" s="1"/>
  <c r="G80" i="148" s="1"/>
  <c r="H80" i="148" s="1"/>
  <c r="I80" i="148" s="1"/>
  <c r="J80" i="148" s="1"/>
  <c r="K80" i="148" s="1"/>
  <c r="L80" i="148" s="1"/>
  <c r="M80" i="148" s="1"/>
  <c r="N80" i="148" s="1"/>
  <c r="O80" i="148" s="1"/>
  <c r="P80" i="148" s="1"/>
  <c r="Q80" i="148" s="1"/>
  <c r="R80" i="148" s="1"/>
  <c r="S80" i="148" s="1"/>
  <c r="T80" i="148" s="1"/>
  <c r="U80" i="148" s="1"/>
  <c r="V80" i="148" s="1"/>
  <c r="W80" i="148" s="1"/>
  <c r="X80" i="148" s="1"/>
  <c r="AF78" i="148"/>
  <c r="AE78" i="148"/>
  <c r="AE79" i="148" s="1"/>
  <c r="AD78" i="148"/>
  <c r="AD79" i="148" s="1"/>
  <c r="AC78" i="148"/>
  <c r="AC79" i="148" s="1"/>
  <c r="AB78" i="148"/>
  <c r="AB86" i="148" s="1"/>
  <c r="AA78" i="148"/>
  <c r="AA86" i="148" s="1"/>
  <c r="Z78" i="148"/>
  <c r="Z79" i="148" s="1"/>
  <c r="Y78" i="148"/>
  <c r="Y79" i="148" s="1"/>
  <c r="X78" i="148"/>
  <c r="X79" i="148" s="1"/>
  <c r="W78" i="148"/>
  <c r="W86" i="148" s="1"/>
  <c r="V78" i="148"/>
  <c r="V79" i="148" s="1"/>
  <c r="U78" i="148"/>
  <c r="U79" i="148" s="1"/>
  <c r="T78" i="148"/>
  <c r="T86" i="148" s="1"/>
  <c r="S78" i="148"/>
  <c r="S86" i="148" s="1"/>
  <c r="R78" i="148"/>
  <c r="R79" i="148" s="1"/>
  <c r="Q78" i="148"/>
  <c r="Q79" i="148" s="1"/>
  <c r="P78" i="148"/>
  <c r="O78" i="148"/>
  <c r="O86" i="148" s="1"/>
  <c r="N78" i="148"/>
  <c r="N79" i="148" s="1"/>
  <c r="M78" i="148"/>
  <c r="M79" i="148" s="1"/>
  <c r="L78" i="148"/>
  <c r="K78" i="148"/>
  <c r="K86" i="148" s="1"/>
  <c r="J78" i="148"/>
  <c r="J79" i="148" s="1"/>
  <c r="I78" i="148"/>
  <c r="I79" i="148" s="1"/>
  <c r="H78" i="148"/>
  <c r="G78" i="148"/>
  <c r="G86" i="148" s="1"/>
  <c r="F78" i="148"/>
  <c r="F79" i="148" s="1"/>
  <c r="E78" i="148"/>
  <c r="E79" i="148" s="1"/>
  <c r="D78" i="148"/>
  <c r="C78" i="148"/>
  <c r="C86" i="148" s="1"/>
  <c r="B78" i="148"/>
  <c r="B79" i="148" s="1"/>
  <c r="AG77" i="148"/>
  <c r="AG76" i="148"/>
  <c r="AI76" i="148" s="1"/>
  <c r="AG75" i="148"/>
  <c r="AI75" i="148" s="1"/>
  <c r="AG74" i="148"/>
  <c r="AI74" i="148" s="1"/>
  <c r="AG73" i="148"/>
  <c r="AP66" i="148" s="1"/>
  <c r="AG72" i="148"/>
  <c r="AP65" i="148" s="1"/>
  <c r="AG71" i="148"/>
  <c r="AI71" i="148" s="1"/>
  <c r="AG70" i="148"/>
  <c r="AI70" i="148" s="1"/>
  <c r="AO69" i="148"/>
  <c r="AG69" i="148"/>
  <c r="AI69" i="148" s="1"/>
  <c r="AP68" i="148"/>
  <c r="AO68" i="148"/>
  <c r="AG68" i="148"/>
  <c r="AP61" i="148" s="1"/>
  <c r="AO67" i="148"/>
  <c r="AG67" i="148"/>
  <c r="AI67" i="148" s="1"/>
  <c r="AO66" i="148"/>
  <c r="AO65" i="148"/>
  <c r="AO64" i="148"/>
  <c r="AO63" i="148"/>
  <c r="B63" i="148"/>
  <c r="C63" i="148" s="1"/>
  <c r="D63" i="148" s="1"/>
  <c r="E63" i="148" s="1"/>
  <c r="F63" i="148" s="1"/>
  <c r="G63" i="148" s="1"/>
  <c r="H63" i="148" s="1"/>
  <c r="I63" i="148" s="1"/>
  <c r="J63" i="148" s="1"/>
  <c r="K63" i="148" s="1"/>
  <c r="L63" i="148" s="1"/>
  <c r="M63" i="148" s="1"/>
  <c r="N63" i="148" s="1"/>
  <c r="O63" i="148" s="1"/>
  <c r="P63" i="148" s="1"/>
  <c r="Q63" i="148" s="1"/>
  <c r="R63" i="148" s="1"/>
  <c r="S63" i="148" s="1"/>
  <c r="T63" i="148" s="1"/>
  <c r="U63" i="148" s="1"/>
  <c r="V63" i="148" s="1"/>
  <c r="W63" i="148" s="1"/>
  <c r="X63" i="148" s="1"/>
  <c r="Y63" i="148" s="1"/>
  <c r="Z63" i="148" s="1"/>
  <c r="AA63" i="148" s="1"/>
  <c r="AB63" i="148" s="1"/>
  <c r="AC63" i="148" s="1"/>
  <c r="AD63" i="148" s="1"/>
  <c r="AE63" i="148" s="1"/>
  <c r="AF63" i="148" s="1"/>
  <c r="AG63" i="148" s="1"/>
  <c r="AO62" i="148"/>
  <c r="AO61" i="148"/>
  <c r="AF61" i="148"/>
  <c r="AF85" i="148" s="1"/>
  <c r="AE61" i="148"/>
  <c r="AE85" i="148" s="1"/>
  <c r="AD61" i="148"/>
  <c r="AD85" i="148" s="1"/>
  <c r="AC61" i="148"/>
  <c r="AC85" i="148" s="1"/>
  <c r="AB61" i="148"/>
  <c r="AA61" i="148"/>
  <c r="Z61" i="148"/>
  <c r="Z85" i="148" s="1"/>
  <c r="Y61" i="148"/>
  <c r="X61" i="148"/>
  <c r="X85" i="148" s="1"/>
  <c r="W61" i="148"/>
  <c r="W62" i="148" s="1"/>
  <c r="V61" i="148"/>
  <c r="V62" i="148" s="1"/>
  <c r="U61" i="148"/>
  <c r="U62" i="148" s="1"/>
  <c r="T61" i="148"/>
  <c r="T62" i="148" s="1"/>
  <c r="S61" i="148"/>
  <c r="R61" i="148"/>
  <c r="R62" i="148" s="1"/>
  <c r="Q61" i="148"/>
  <c r="P61" i="148"/>
  <c r="P62" i="148" s="1"/>
  <c r="O61" i="148"/>
  <c r="O62" i="148" s="1"/>
  <c r="N61" i="148"/>
  <c r="N62" i="148" s="1"/>
  <c r="M61" i="148"/>
  <c r="M62" i="148" s="1"/>
  <c r="L61" i="148"/>
  <c r="L62" i="148" s="1"/>
  <c r="K61" i="148"/>
  <c r="J61" i="148"/>
  <c r="J62" i="148" s="1"/>
  <c r="I61" i="148"/>
  <c r="H61" i="148"/>
  <c r="H62" i="148" s="1"/>
  <c r="G61" i="148"/>
  <c r="G62" i="148" s="1"/>
  <c r="F61" i="148"/>
  <c r="F62" i="148" s="1"/>
  <c r="E61" i="148"/>
  <c r="E62" i="148" s="1"/>
  <c r="D61" i="148"/>
  <c r="D62" i="148" s="1"/>
  <c r="C61" i="148"/>
  <c r="B61" i="148"/>
  <c r="B64" i="148" s="1"/>
  <c r="AO60" i="148"/>
  <c r="AG60" i="148"/>
  <c r="AG59" i="148"/>
  <c r="AI59" i="148" s="1"/>
  <c r="AG58" i="148"/>
  <c r="AI58" i="148" s="1"/>
  <c r="AO57" i="148"/>
  <c r="AG57" i="148"/>
  <c r="AP57" i="148" s="1"/>
  <c r="AO56" i="148"/>
  <c r="AG56" i="148"/>
  <c r="AP56" i="148" s="1"/>
  <c r="AO55" i="148"/>
  <c r="AG55" i="148"/>
  <c r="AO54" i="148"/>
  <c r="AG54" i="148"/>
  <c r="AI54" i="148" s="1"/>
  <c r="AO53" i="148"/>
  <c r="AG53" i="148"/>
  <c r="AI53" i="148" s="1"/>
  <c r="AO52" i="148"/>
  <c r="AG52" i="148"/>
  <c r="AI52" i="148" s="1"/>
  <c r="AO51" i="148"/>
  <c r="AG51" i="148"/>
  <c r="AI51" i="148" s="1"/>
  <c r="AO50" i="148"/>
  <c r="AG50" i="148"/>
  <c r="AI50" i="148" s="1"/>
  <c r="AO49" i="148"/>
  <c r="AG49" i="148"/>
  <c r="AI49" i="148" s="1"/>
  <c r="AO48" i="148"/>
  <c r="AG48" i="148"/>
  <c r="AP48" i="148" s="1"/>
  <c r="AP47" i="148"/>
  <c r="B43" i="148"/>
  <c r="C43" i="148" s="1"/>
  <c r="D43" i="148" s="1"/>
  <c r="E43" i="148" s="1"/>
  <c r="F43" i="148" s="1"/>
  <c r="G43" i="148" s="1"/>
  <c r="H43" i="148" s="1"/>
  <c r="I43" i="148" s="1"/>
  <c r="J43" i="148" s="1"/>
  <c r="K43" i="148" s="1"/>
  <c r="L43" i="148" s="1"/>
  <c r="M43" i="148" s="1"/>
  <c r="N43" i="148" s="1"/>
  <c r="O43" i="148" s="1"/>
  <c r="P43" i="148" s="1"/>
  <c r="Q43" i="148" s="1"/>
  <c r="R43" i="148" s="1"/>
  <c r="S43" i="148" s="1"/>
  <c r="T43" i="148" s="1"/>
  <c r="U43" i="148" s="1"/>
  <c r="V43" i="148" s="1"/>
  <c r="W43" i="148" s="1"/>
  <c r="X43" i="148" s="1"/>
  <c r="Y43" i="148" s="1"/>
  <c r="Z43" i="148" s="1"/>
  <c r="AA43" i="148" s="1"/>
  <c r="AB43" i="148" s="1"/>
  <c r="AC43" i="148" s="1"/>
  <c r="AD43" i="148" s="1"/>
  <c r="AE43" i="148" s="1"/>
  <c r="AF43" i="148" s="1"/>
  <c r="AG43" i="148" s="1"/>
  <c r="AF41" i="148"/>
  <c r="AF42" i="148" s="1"/>
  <c r="AE41" i="148"/>
  <c r="AE42" i="148" s="1"/>
  <c r="AD41" i="148"/>
  <c r="AD42" i="148" s="1"/>
  <c r="AC41" i="148"/>
  <c r="AC42" i="148" s="1"/>
  <c r="AB41" i="148"/>
  <c r="AB42" i="148" s="1"/>
  <c r="AA41" i="148"/>
  <c r="AA42" i="148" s="1"/>
  <c r="Z41" i="148"/>
  <c r="Z42" i="148" s="1"/>
  <c r="Y41" i="148"/>
  <c r="Y42" i="148" s="1"/>
  <c r="X41" i="148"/>
  <c r="X42" i="148" s="1"/>
  <c r="W41" i="148"/>
  <c r="W42" i="148" s="1"/>
  <c r="V41" i="148"/>
  <c r="V42" i="148" s="1"/>
  <c r="U41" i="148"/>
  <c r="U42" i="148" s="1"/>
  <c r="T41" i="148"/>
  <c r="T42" i="148" s="1"/>
  <c r="S41" i="148"/>
  <c r="S42" i="148" s="1"/>
  <c r="R41" i="148"/>
  <c r="R42" i="148" s="1"/>
  <c r="Q41" i="148"/>
  <c r="Q42" i="148" s="1"/>
  <c r="P41" i="148"/>
  <c r="P42" i="148" s="1"/>
  <c r="O41" i="148"/>
  <c r="O42" i="148" s="1"/>
  <c r="N41" i="148"/>
  <c r="N42" i="148" s="1"/>
  <c r="M41" i="148"/>
  <c r="M42" i="148" s="1"/>
  <c r="L41" i="148"/>
  <c r="L42" i="148" s="1"/>
  <c r="K41" i="148"/>
  <c r="K42" i="148" s="1"/>
  <c r="J41" i="148"/>
  <c r="J42" i="148" s="1"/>
  <c r="I41" i="148"/>
  <c r="I42" i="148" s="1"/>
  <c r="H41" i="148"/>
  <c r="H42" i="148" s="1"/>
  <c r="G41" i="148"/>
  <c r="G42" i="148" s="1"/>
  <c r="F41" i="148"/>
  <c r="F42" i="148" s="1"/>
  <c r="E41" i="148"/>
  <c r="E42" i="148" s="1"/>
  <c r="D41" i="148"/>
  <c r="D42" i="148" s="1"/>
  <c r="C41" i="148"/>
  <c r="C42" i="148" s="1"/>
  <c r="B41" i="148"/>
  <c r="AG40" i="148"/>
  <c r="AG39" i="148"/>
  <c r="AI39" i="148" s="1"/>
  <c r="AG38" i="148"/>
  <c r="AI38" i="148" s="1"/>
  <c r="AG37" i="148"/>
  <c r="AI37" i="148" s="1"/>
  <c r="AG36" i="148"/>
  <c r="AI36" i="148" s="1"/>
  <c r="AG35" i="148"/>
  <c r="AI35" i="148" s="1"/>
  <c r="R2" i="148"/>
  <c r="R1" i="148"/>
  <c r="B78" i="144"/>
  <c r="C78" i="144" s="1"/>
  <c r="D78" i="144" s="1"/>
  <c r="E78" i="144" s="1"/>
  <c r="F78" i="144" s="1"/>
  <c r="G78" i="144" s="1"/>
  <c r="H78" i="144" s="1"/>
  <c r="I78" i="144" s="1"/>
  <c r="J78" i="144" s="1"/>
  <c r="K78" i="144" s="1"/>
  <c r="L78" i="144" s="1"/>
  <c r="M78" i="144" s="1"/>
  <c r="N78" i="144" s="1"/>
  <c r="O78" i="144" s="1"/>
  <c r="P78" i="144" s="1"/>
  <c r="Q78" i="144" s="1"/>
  <c r="R78" i="144" s="1"/>
  <c r="S78" i="144" s="1"/>
  <c r="T78" i="144" s="1"/>
  <c r="U78" i="144" s="1"/>
  <c r="V78" i="144" s="1"/>
  <c r="W78" i="144" s="1"/>
  <c r="AF76" i="144"/>
  <c r="AF77" i="144" s="1"/>
  <c r="AE76" i="144"/>
  <c r="AE84" i="144" s="1"/>
  <c r="AD76" i="144"/>
  <c r="AC76" i="144"/>
  <c r="AC84" i="144" s="1"/>
  <c r="AB76" i="144"/>
  <c r="AB77" i="144" s="1"/>
  <c r="AA76" i="144"/>
  <c r="AA77" i="144" s="1"/>
  <c r="Z76" i="144"/>
  <c r="Z77" i="144" s="1"/>
  <c r="Y76" i="144"/>
  <c r="X76" i="144"/>
  <c r="X84" i="144" s="1"/>
  <c r="W76" i="144"/>
  <c r="W77" i="144" s="1"/>
  <c r="V76" i="144"/>
  <c r="V77" i="144" s="1"/>
  <c r="U76" i="144"/>
  <c r="U77" i="144" s="1"/>
  <c r="T76" i="144"/>
  <c r="T84" i="144" s="1"/>
  <c r="S76" i="144"/>
  <c r="S77" i="144" s="1"/>
  <c r="R76" i="144"/>
  <c r="R77" i="144" s="1"/>
  <c r="Q76" i="144"/>
  <c r="Q77" i="144" s="1"/>
  <c r="P76" i="144"/>
  <c r="P84" i="144" s="1"/>
  <c r="O76" i="144"/>
  <c r="O77" i="144" s="1"/>
  <c r="N76" i="144"/>
  <c r="N77" i="144" s="1"/>
  <c r="M76" i="144"/>
  <c r="M77" i="144" s="1"/>
  <c r="L76" i="144"/>
  <c r="L84" i="144" s="1"/>
  <c r="K76" i="144"/>
  <c r="K77" i="144" s="1"/>
  <c r="J76" i="144"/>
  <c r="J77" i="144" s="1"/>
  <c r="I76" i="144"/>
  <c r="I84" i="144" s="1"/>
  <c r="H76" i="144"/>
  <c r="H84" i="144" s="1"/>
  <c r="G76" i="144"/>
  <c r="G77" i="144" s="1"/>
  <c r="F76" i="144"/>
  <c r="F77" i="144" s="1"/>
  <c r="E76" i="144"/>
  <c r="E77" i="144" s="1"/>
  <c r="D76" i="144"/>
  <c r="D84" i="144" s="1"/>
  <c r="C76" i="144"/>
  <c r="C77" i="144" s="1"/>
  <c r="B76" i="144"/>
  <c r="B79" i="144" s="1"/>
  <c r="AG75" i="144"/>
  <c r="AG74" i="144"/>
  <c r="AP68" i="144" s="1"/>
  <c r="AG73" i="144"/>
  <c r="AI73" i="144" s="1"/>
  <c r="AG72" i="144"/>
  <c r="AP58" i="144" s="1"/>
  <c r="AG71" i="144"/>
  <c r="AI71" i="144" s="1"/>
  <c r="AG70" i="144"/>
  <c r="AP64" i="144" s="1"/>
  <c r="AG69" i="144"/>
  <c r="AI69" i="144" s="1"/>
  <c r="AO68" i="144"/>
  <c r="AG68" i="144"/>
  <c r="AI68" i="144" s="1"/>
  <c r="AO67" i="144"/>
  <c r="AG67" i="144"/>
  <c r="AP61" i="144" s="1"/>
  <c r="AO66" i="144"/>
  <c r="AO65" i="144"/>
  <c r="AO64" i="144"/>
  <c r="AO63" i="144"/>
  <c r="B63" i="144"/>
  <c r="C63" i="144" s="1"/>
  <c r="D63" i="144" s="1"/>
  <c r="E63" i="144" s="1"/>
  <c r="F63" i="144" s="1"/>
  <c r="G63" i="144" s="1"/>
  <c r="H63" i="144" s="1"/>
  <c r="I63" i="144" s="1"/>
  <c r="J63" i="144" s="1"/>
  <c r="K63" i="144" s="1"/>
  <c r="L63" i="144" s="1"/>
  <c r="M63" i="144" s="1"/>
  <c r="N63" i="144" s="1"/>
  <c r="O63" i="144" s="1"/>
  <c r="P63" i="144" s="1"/>
  <c r="Q63" i="144" s="1"/>
  <c r="R63" i="144" s="1"/>
  <c r="S63" i="144" s="1"/>
  <c r="T63" i="144" s="1"/>
  <c r="U63" i="144" s="1"/>
  <c r="V63" i="144" s="1"/>
  <c r="W63" i="144" s="1"/>
  <c r="X63" i="144" s="1"/>
  <c r="Y63" i="144" s="1"/>
  <c r="Z63" i="144" s="1"/>
  <c r="AA63" i="144" s="1"/>
  <c r="AB63" i="144" s="1"/>
  <c r="AC63" i="144" s="1"/>
  <c r="AD63" i="144" s="1"/>
  <c r="AE63" i="144" s="1"/>
  <c r="AF63" i="144" s="1"/>
  <c r="AG63" i="144" s="1"/>
  <c r="AO62" i="144"/>
  <c r="AO61" i="144"/>
  <c r="AF61" i="144"/>
  <c r="AF83" i="144" s="1"/>
  <c r="AE61" i="144"/>
  <c r="AD61" i="144"/>
  <c r="AD83" i="144" s="1"/>
  <c r="AC61" i="144"/>
  <c r="AC83" i="144" s="1"/>
  <c r="AB61" i="144"/>
  <c r="AB83" i="144" s="1"/>
  <c r="AA61" i="144"/>
  <c r="Z61" i="144"/>
  <c r="Z62" i="144" s="1"/>
  <c r="Y61" i="144"/>
  <c r="Y83" i="144" s="1"/>
  <c r="X61" i="144"/>
  <c r="X62" i="144" s="1"/>
  <c r="W61" i="144"/>
  <c r="W83" i="144" s="1"/>
  <c r="V61" i="144"/>
  <c r="U61" i="144"/>
  <c r="U83" i="144" s="1"/>
  <c r="T61" i="144"/>
  <c r="T83" i="144" s="1"/>
  <c r="S61" i="144"/>
  <c r="S62" i="144" s="1"/>
  <c r="R61" i="144"/>
  <c r="Q61" i="144"/>
  <c r="Q83" i="144" s="1"/>
  <c r="P61" i="144"/>
  <c r="P83" i="144" s="1"/>
  <c r="O61" i="144"/>
  <c r="O62" i="144" s="1"/>
  <c r="N61" i="144"/>
  <c r="M61" i="144"/>
  <c r="M83" i="144" s="1"/>
  <c r="L61" i="144"/>
  <c r="L83" i="144" s="1"/>
  <c r="K61" i="144"/>
  <c r="K62" i="144" s="1"/>
  <c r="J61" i="144"/>
  <c r="I61" i="144"/>
  <c r="I83" i="144" s="1"/>
  <c r="H61" i="144"/>
  <c r="H83" i="144" s="1"/>
  <c r="G61" i="144"/>
  <c r="G62" i="144" s="1"/>
  <c r="F61" i="144"/>
  <c r="E61" i="144"/>
  <c r="E83" i="144" s="1"/>
  <c r="D61" i="144"/>
  <c r="D83" i="144" s="1"/>
  <c r="C61" i="144"/>
  <c r="C62" i="144" s="1"/>
  <c r="B61" i="144"/>
  <c r="AO60" i="144"/>
  <c r="AG60" i="144"/>
  <c r="AG59" i="144"/>
  <c r="AP66" i="144" s="1"/>
  <c r="AO58" i="144"/>
  <c r="AG58" i="144"/>
  <c r="AP60" i="144" s="1"/>
  <c r="AO57" i="144"/>
  <c r="AG57" i="144"/>
  <c r="AP57" i="144" s="1"/>
  <c r="AO56" i="144"/>
  <c r="AG56" i="144"/>
  <c r="AI56" i="144" s="1"/>
  <c r="AO55" i="144"/>
  <c r="AG55" i="144"/>
  <c r="AI55" i="144" s="1"/>
  <c r="AO54" i="144"/>
  <c r="AG54" i="144"/>
  <c r="AI54" i="144" s="1"/>
  <c r="AO53" i="144"/>
  <c r="AG53" i="144"/>
  <c r="AI53" i="144" s="1"/>
  <c r="AO52" i="144"/>
  <c r="AG52" i="144"/>
  <c r="AI52" i="144" s="1"/>
  <c r="AO51" i="144"/>
  <c r="AG51" i="144"/>
  <c r="AP51" i="144" s="1"/>
  <c r="AO50" i="144"/>
  <c r="AG50" i="144"/>
  <c r="AP50" i="144" s="1"/>
  <c r="AO49" i="144"/>
  <c r="AG49" i="144"/>
  <c r="AI49" i="144" s="1"/>
  <c r="AO48" i="144"/>
  <c r="AG48" i="144"/>
  <c r="AI48" i="144" s="1"/>
  <c r="AP47" i="144"/>
  <c r="B43" i="144"/>
  <c r="C43" i="144" s="1"/>
  <c r="D43" i="144" s="1"/>
  <c r="E43" i="144" s="1"/>
  <c r="F43" i="144" s="1"/>
  <c r="G43" i="144" s="1"/>
  <c r="H43" i="144" s="1"/>
  <c r="I43" i="144" s="1"/>
  <c r="J43" i="144" s="1"/>
  <c r="K43" i="144" s="1"/>
  <c r="L43" i="144" s="1"/>
  <c r="M43" i="144" s="1"/>
  <c r="N43" i="144" s="1"/>
  <c r="O43" i="144" s="1"/>
  <c r="P43" i="144" s="1"/>
  <c r="Q43" i="144" s="1"/>
  <c r="R43" i="144" s="1"/>
  <c r="S43" i="144" s="1"/>
  <c r="T43" i="144" s="1"/>
  <c r="U43" i="144" s="1"/>
  <c r="V43" i="144" s="1"/>
  <c r="W43" i="144" s="1"/>
  <c r="X43" i="144" s="1"/>
  <c r="Y43" i="144" s="1"/>
  <c r="Z43" i="144" s="1"/>
  <c r="AA43" i="144" s="1"/>
  <c r="AB43" i="144" s="1"/>
  <c r="AC43" i="144" s="1"/>
  <c r="AD43" i="144" s="1"/>
  <c r="AE43" i="144" s="1"/>
  <c r="AF43" i="144" s="1"/>
  <c r="AG43" i="144" s="1"/>
  <c r="AF41" i="144"/>
  <c r="AF42" i="144" s="1"/>
  <c r="AE41" i="144"/>
  <c r="AE42" i="144" s="1"/>
  <c r="AD41" i="144"/>
  <c r="AD42" i="144" s="1"/>
  <c r="AC41" i="144"/>
  <c r="AC42" i="144" s="1"/>
  <c r="AB41" i="144"/>
  <c r="AB42" i="144" s="1"/>
  <c r="AA41" i="144"/>
  <c r="AA42" i="144" s="1"/>
  <c r="Z41" i="144"/>
  <c r="Z42" i="144" s="1"/>
  <c r="Y41" i="144"/>
  <c r="Y42" i="144" s="1"/>
  <c r="X41" i="144"/>
  <c r="X42" i="144" s="1"/>
  <c r="W41" i="144"/>
  <c r="V41" i="144"/>
  <c r="V42" i="144" s="1"/>
  <c r="U41" i="144"/>
  <c r="U42" i="144" s="1"/>
  <c r="T41" i="144"/>
  <c r="S41" i="144"/>
  <c r="S42" i="144" s="1"/>
  <c r="R41" i="144"/>
  <c r="R42" i="144" s="1"/>
  <c r="Q41" i="144"/>
  <c r="Q42" i="144" s="1"/>
  <c r="P41" i="144"/>
  <c r="P42" i="144" s="1"/>
  <c r="O41" i="144"/>
  <c r="O42" i="144" s="1"/>
  <c r="N41" i="144"/>
  <c r="N42" i="144" s="1"/>
  <c r="M41" i="144"/>
  <c r="M42" i="144" s="1"/>
  <c r="L41" i="144"/>
  <c r="L42" i="144" s="1"/>
  <c r="K41" i="144"/>
  <c r="K42" i="144" s="1"/>
  <c r="J41" i="144"/>
  <c r="J42" i="144" s="1"/>
  <c r="I41" i="144"/>
  <c r="I42" i="144" s="1"/>
  <c r="H41" i="144"/>
  <c r="H42" i="144" s="1"/>
  <c r="G41" i="144"/>
  <c r="G42" i="144" s="1"/>
  <c r="F41" i="144"/>
  <c r="F42" i="144" s="1"/>
  <c r="E41" i="144"/>
  <c r="E42" i="144" s="1"/>
  <c r="D41" i="144"/>
  <c r="D42" i="144" s="1"/>
  <c r="C41" i="144"/>
  <c r="C42" i="144" s="1"/>
  <c r="B41" i="144"/>
  <c r="B44" i="144" s="1"/>
  <c r="AG40" i="144"/>
  <c r="AG39" i="144"/>
  <c r="AI39" i="144" s="1"/>
  <c r="AG38" i="144"/>
  <c r="AI38" i="144" s="1"/>
  <c r="AG37" i="144"/>
  <c r="AI37" i="144" s="1"/>
  <c r="AG36" i="144"/>
  <c r="AI36" i="144" s="1"/>
  <c r="AG35" i="144"/>
  <c r="AI35" i="144" s="1"/>
  <c r="R2" i="144"/>
  <c r="R1" i="144"/>
  <c r="B79" i="143"/>
  <c r="C79" i="143" s="1"/>
  <c r="D79" i="143" s="1"/>
  <c r="E79" i="143" s="1"/>
  <c r="F79" i="143" s="1"/>
  <c r="G79" i="143" s="1"/>
  <c r="H79" i="143" s="1"/>
  <c r="I79" i="143" s="1"/>
  <c r="J79" i="143" s="1"/>
  <c r="K79" i="143" s="1"/>
  <c r="L79" i="143" s="1"/>
  <c r="M79" i="143" s="1"/>
  <c r="N79" i="143" s="1"/>
  <c r="O79" i="143" s="1"/>
  <c r="P79" i="143" s="1"/>
  <c r="Q79" i="143" s="1"/>
  <c r="R79" i="143" s="1"/>
  <c r="S79" i="143" s="1"/>
  <c r="T79" i="143" s="1"/>
  <c r="U79" i="143" s="1"/>
  <c r="V79" i="143" s="1"/>
  <c r="W79" i="143" s="1"/>
  <c r="X79" i="143" s="1"/>
  <c r="AF77" i="143"/>
  <c r="AF78" i="143" s="1"/>
  <c r="AE77" i="143"/>
  <c r="AE85" i="143" s="1"/>
  <c r="AD77" i="143"/>
  <c r="AD85" i="143" s="1"/>
  <c r="AC77" i="143"/>
  <c r="AC78" i="143" s="1"/>
  <c r="AB77" i="143"/>
  <c r="AB78" i="143" s="1"/>
  <c r="AA77" i="143"/>
  <c r="AA85" i="143" s="1"/>
  <c r="Z77" i="143"/>
  <c r="Z85" i="143" s="1"/>
  <c r="Y77" i="143"/>
  <c r="Y85" i="143" s="1"/>
  <c r="X77" i="143"/>
  <c r="X78" i="143" s="1"/>
  <c r="W77" i="143"/>
  <c r="W85" i="143" s="1"/>
  <c r="V77" i="143"/>
  <c r="V85" i="143" s="1"/>
  <c r="U77" i="143"/>
  <c r="U78" i="143" s="1"/>
  <c r="T77" i="143"/>
  <c r="S77" i="143"/>
  <c r="S85" i="143" s="1"/>
  <c r="R77" i="143"/>
  <c r="R85" i="143" s="1"/>
  <c r="Q77" i="143"/>
  <c r="Q78" i="143" s="1"/>
  <c r="P77" i="143"/>
  <c r="P78" i="143" s="1"/>
  <c r="O77" i="143"/>
  <c r="O85" i="143" s="1"/>
  <c r="N77" i="143"/>
  <c r="N85" i="143" s="1"/>
  <c r="M77" i="143"/>
  <c r="M78" i="143" s="1"/>
  <c r="L77" i="143"/>
  <c r="L78" i="143" s="1"/>
  <c r="K77" i="143"/>
  <c r="K85" i="143" s="1"/>
  <c r="J77" i="143"/>
  <c r="J85" i="143" s="1"/>
  <c r="I77" i="143"/>
  <c r="I78" i="143" s="1"/>
  <c r="H77" i="143"/>
  <c r="H78" i="143" s="1"/>
  <c r="G77" i="143"/>
  <c r="G85" i="143" s="1"/>
  <c r="F77" i="143"/>
  <c r="F85" i="143" s="1"/>
  <c r="E77" i="143"/>
  <c r="E78" i="143" s="1"/>
  <c r="D77" i="143"/>
  <c r="C77" i="143"/>
  <c r="C85" i="143" s="1"/>
  <c r="B77" i="143"/>
  <c r="B78" i="143" s="1"/>
  <c r="AG76" i="143"/>
  <c r="AG75" i="143"/>
  <c r="AI75" i="143" s="1"/>
  <c r="AG74" i="143"/>
  <c r="AI74" i="143" s="1"/>
  <c r="AG73" i="143"/>
  <c r="AG72" i="143"/>
  <c r="AI72" i="143" s="1"/>
  <c r="AG71" i="143"/>
  <c r="AI71" i="143" s="1"/>
  <c r="AG70" i="143"/>
  <c r="AI70" i="143" s="1"/>
  <c r="AO69" i="143"/>
  <c r="AG69" i="143"/>
  <c r="AP63" i="143" s="1"/>
  <c r="AO68" i="143"/>
  <c r="AG68" i="143"/>
  <c r="AP62" i="143" s="1"/>
  <c r="AO67" i="143"/>
  <c r="AO66" i="143"/>
  <c r="AO65" i="143"/>
  <c r="AO64" i="143"/>
  <c r="B64" i="143"/>
  <c r="C64" i="143" s="1"/>
  <c r="D64" i="143" s="1"/>
  <c r="E64" i="143" s="1"/>
  <c r="F64" i="143" s="1"/>
  <c r="G64" i="143" s="1"/>
  <c r="H64" i="143" s="1"/>
  <c r="I64" i="143" s="1"/>
  <c r="J64" i="143" s="1"/>
  <c r="K64" i="143" s="1"/>
  <c r="L64" i="143" s="1"/>
  <c r="M64" i="143" s="1"/>
  <c r="N64" i="143" s="1"/>
  <c r="O64" i="143" s="1"/>
  <c r="P64" i="143" s="1"/>
  <c r="Q64" i="143" s="1"/>
  <c r="R64" i="143" s="1"/>
  <c r="S64" i="143" s="1"/>
  <c r="T64" i="143" s="1"/>
  <c r="U64" i="143" s="1"/>
  <c r="V64" i="143" s="1"/>
  <c r="W64" i="143" s="1"/>
  <c r="AO63" i="143"/>
  <c r="AO62" i="143"/>
  <c r="AF62" i="143"/>
  <c r="AE62" i="143"/>
  <c r="AD62" i="143"/>
  <c r="AD84" i="143" s="1"/>
  <c r="AC62" i="143"/>
  <c r="AC84" i="143" s="1"/>
  <c r="AB62" i="143"/>
  <c r="AA62" i="143"/>
  <c r="Z62" i="143"/>
  <c r="Z84" i="143" s="1"/>
  <c r="Y62" i="143"/>
  <c r="Y84" i="143" s="1"/>
  <c r="X62" i="143"/>
  <c r="X63" i="143" s="1"/>
  <c r="W62" i="143"/>
  <c r="W84" i="143" s="1"/>
  <c r="V62" i="143"/>
  <c r="U62" i="143"/>
  <c r="U84" i="143" s="1"/>
  <c r="T62" i="143"/>
  <c r="T84" i="143" s="1"/>
  <c r="S62" i="143"/>
  <c r="R62" i="143"/>
  <c r="Q62" i="143"/>
  <c r="Q84" i="143" s="1"/>
  <c r="P62" i="143"/>
  <c r="P84" i="143" s="1"/>
  <c r="O62" i="143"/>
  <c r="N62" i="143"/>
  <c r="M62" i="143"/>
  <c r="M84" i="143" s="1"/>
  <c r="L62" i="143"/>
  <c r="L84" i="143" s="1"/>
  <c r="K62" i="143"/>
  <c r="J62" i="143"/>
  <c r="I62" i="143"/>
  <c r="I84" i="143" s="1"/>
  <c r="H62" i="143"/>
  <c r="H84" i="143" s="1"/>
  <c r="G62" i="143"/>
  <c r="F62" i="143"/>
  <c r="E62" i="143"/>
  <c r="E84" i="143" s="1"/>
  <c r="D62" i="143"/>
  <c r="D84" i="143" s="1"/>
  <c r="C62" i="143"/>
  <c r="B62" i="143"/>
  <c r="B65" i="143" s="1"/>
  <c r="AO61" i="143"/>
  <c r="AG61" i="143"/>
  <c r="AG60" i="143"/>
  <c r="AP67" i="143" s="1"/>
  <c r="AO59" i="143"/>
  <c r="AG59" i="143"/>
  <c r="AP61" i="143" s="1"/>
  <c r="AO58" i="143"/>
  <c r="AG58" i="143"/>
  <c r="AP58" i="143" s="1"/>
  <c r="AO57" i="143"/>
  <c r="AG57" i="143"/>
  <c r="AI57" i="143" s="1"/>
  <c r="AO56" i="143"/>
  <c r="AG56" i="143"/>
  <c r="AO55" i="143"/>
  <c r="AG55" i="143"/>
  <c r="AP55" i="143" s="1"/>
  <c r="AO54" i="143"/>
  <c r="AG54" i="143"/>
  <c r="AP54" i="143" s="1"/>
  <c r="AO53" i="143"/>
  <c r="AG53" i="143"/>
  <c r="AI53" i="143" s="1"/>
  <c r="AO52" i="143"/>
  <c r="AG52" i="143"/>
  <c r="AO51" i="143"/>
  <c r="AG51" i="143"/>
  <c r="AO50" i="143"/>
  <c r="AG50" i="143"/>
  <c r="AO49" i="143"/>
  <c r="AG49" i="143"/>
  <c r="AO48" i="143"/>
  <c r="AG48" i="143"/>
  <c r="AP47" i="143"/>
  <c r="B43" i="143"/>
  <c r="C43" i="143" s="1"/>
  <c r="D43" i="143" s="1"/>
  <c r="E43" i="143" s="1"/>
  <c r="F43" i="143" s="1"/>
  <c r="G43" i="143" s="1"/>
  <c r="H43" i="143" s="1"/>
  <c r="I43" i="143" s="1"/>
  <c r="J43" i="143" s="1"/>
  <c r="K43" i="143" s="1"/>
  <c r="L43" i="143" s="1"/>
  <c r="M43" i="143" s="1"/>
  <c r="N43" i="143" s="1"/>
  <c r="O43" i="143" s="1"/>
  <c r="P43" i="143" s="1"/>
  <c r="Q43" i="143" s="1"/>
  <c r="R43" i="143" s="1"/>
  <c r="S43" i="143" s="1"/>
  <c r="T43" i="143" s="1"/>
  <c r="U43" i="143" s="1"/>
  <c r="V43" i="143" s="1"/>
  <c r="W43" i="143" s="1"/>
  <c r="X43" i="143" s="1"/>
  <c r="Y43" i="143" s="1"/>
  <c r="Z43" i="143" s="1"/>
  <c r="AA43" i="143" s="1"/>
  <c r="AB43" i="143" s="1"/>
  <c r="AC43" i="143" s="1"/>
  <c r="AD43" i="143" s="1"/>
  <c r="AE43" i="143" s="1"/>
  <c r="AF43" i="143" s="1"/>
  <c r="AG43" i="143" s="1"/>
  <c r="AF41" i="143"/>
  <c r="AF42" i="143" s="1"/>
  <c r="AE41" i="143"/>
  <c r="AE42" i="143" s="1"/>
  <c r="AD41" i="143"/>
  <c r="AD42" i="143" s="1"/>
  <c r="AC41" i="143"/>
  <c r="AC42" i="143" s="1"/>
  <c r="AB41" i="143"/>
  <c r="AB42" i="143" s="1"/>
  <c r="AA41" i="143"/>
  <c r="AA42" i="143" s="1"/>
  <c r="Z41" i="143"/>
  <c r="Z42" i="143" s="1"/>
  <c r="Y41" i="143"/>
  <c r="Y42" i="143" s="1"/>
  <c r="X41" i="143"/>
  <c r="X42" i="143" s="1"/>
  <c r="W41" i="143"/>
  <c r="V41" i="143"/>
  <c r="V42" i="143" s="1"/>
  <c r="U41" i="143"/>
  <c r="U42" i="143" s="1"/>
  <c r="T41" i="143"/>
  <c r="T42" i="143" s="1"/>
  <c r="S41" i="143"/>
  <c r="S42" i="143" s="1"/>
  <c r="R41" i="143"/>
  <c r="R42" i="143" s="1"/>
  <c r="Q41" i="143"/>
  <c r="Q42" i="143" s="1"/>
  <c r="P41" i="143"/>
  <c r="P42" i="143" s="1"/>
  <c r="O41" i="143"/>
  <c r="O42" i="143" s="1"/>
  <c r="N41" i="143"/>
  <c r="N42" i="143" s="1"/>
  <c r="M41" i="143"/>
  <c r="M42" i="143" s="1"/>
  <c r="L41" i="143"/>
  <c r="K41" i="143"/>
  <c r="K42" i="143" s="1"/>
  <c r="J41" i="143"/>
  <c r="J42" i="143" s="1"/>
  <c r="I41" i="143"/>
  <c r="I42" i="143" s="1"/>
  <c r="H41" i="143"/>
  <c r="H42" i="143" s="1"/>
  <c r="G41" i="143"/>
  <c r="G42" i="143" s="1"/>
  <c r="F41" i="143"/>
  <c r="F42" i="143" s="1"/>
  <c r="E41" i="143"/>
  <c r="E42" i="143" s="1"/>
  <c r="D41" i="143"/>
  <c r="D42" i="143" s="1"/>
  <c r="C41" i="143"/>
  <c r="C42" i="143" s="1"/>
  <c r="B41" i="143"/>
  <c r="B42" i="143" s="1"/>
  <c r="AG40" i="143"/>
  <c r="AG39" i="143"/>
  <c r="AI39" i="143" s="1"/>
  <c r="AG38" i="143"/>
  <c r="AI38" i="143" s="1"/>
  <c r="AG37" i="143"/>
  <c r="AI37" i="143" s="1"/>
  <c r="AG36" i="143"/>
  <c r="AI36" i="143" s="1"/>
  <c r="AG35" i="143"/>
  <c r="AI35" i="143" s="1"/>
  <c r="R2" i="143"/>
  <c r="R1" i="143"/>
  <c r="B78" i="142"/>
  <c r="C78" i="142" s="1"/>
  <c r="D78" i="142" s="1"/>
  <c r="E78" i="142" s="1"/>
  <c r="F78" i="142" s="1"/>
  <c r="G78" i="142" s="1"/>
  <c r="H78" i="142" s="1"/>
  <c r="I78" i="142" s="1"/>
  <c r="J78" i="142" s="1"/>
  <c r="K78" i="142" s="1"/>
  <c r="L78" i="142" s="1"/>
  <c r="M78" i="142" s="1"/>
  <c r="N78" i="142" s="1"/>
  <c r="O78" i="142" s="1"/>
  <c r="P78" i="142" s="1"/>
  <c r="Q78" i="142" s="1"/>
  <c r="R78" i="142" s="1"/>
  <c r="S78" i="142" s="1"/>
  <c r="T78" i="142" s="1"/>
  <c r="U78" i="142" s="1"/>
  <c r="V78" i="142" s="1"/>
  <c r="W78" i="142" s="1"/>
  <c r="X78" i="142" s="1"/>
  <c r="AF76" i="142"/>
  <c r="AF84" i="142" s="1"/>
  <c r="AE76" i="142"/>
  <c r="AE84" i="142" s="1"/>
  <c r="AD76" i="142"/>
  <c r="AD77" i="142" s="1"/>
  <c r="AC76" i="142"/>
  <c r="AC84" i="142" s="1"/>
  <c r="AB76" i="142"/>
  <c r="AB84" i="142" s="1"/>
  <c r="AA76" i="142"/>
  <c r="AA84" i="142" s="1"/>
  <c r="Z76" i="142"/>
  <c r="Z77" i="142" s="1"/>
  <c r="Y76" i="142"/>
  <c r="Y84" i="142" s="1"/>
  <c r="X76" i="142"/>
  <c r="X84" i="142" s="1"/>
  <c r="W76" i="142"/>
  <c r="W84" i="142" s="1"/>
  <c r="V76" i="142"/>
  <c r="V77" i="142" s="1"/>
  <c r="U76" i="142"/>
  <c r="U84" i="142" s="1"/>
  <c r="T76" i="142"/>
  <c r="T84" i="142" s="1"/>
  <c r="S76" i="142"/>
  <c r="S84" i="142" s="1"/>
  <c r="R76" i="142"/>
  <c r="R77" i="142" s="1"/>
  <c r="Q76" i="142"/>
  <c r="Q84" i="142" s="1"/>
  <c r="P76" i="142"/>
  <c r="P84" i="142" s="1"/>
  <c r="O76" i="142"/>
  <c r="O84" i="142" s="1"/>
  <c r="N76" i="142"/>
  <c r="N77" i="142" s="1"/>
  <c r="M76" i="142"/>
  <c r="M84" i="142" s="1"/>
  <c r="L76" i="142"/>
  <c r="L84" i="142" s="1"/>
  <c r="K76" i="142"/>
  <c r="K84" i="142" s="1"/>
  <c r="J76" i="142"/>
  <c r="J77" i="142" s="1"/>
  <c r="I76" i="142"/>
  <c r="I84" i="142" s="1"/>
  <c r="H76" i="142"/>
  <c r="H84" i="142" s="1"/>
  <c r="G76" i="142"/>
  <c r="G84" i="142" s="1"/>
  <c r="F76" i="142"/>
  <c r="F77" i="142" s="1"/>
  <c r="E76" i="142"/>
  <c r="E84" i="142" s="1"/>
  <c r="D76" i="142"/>
  <c r="D84" i="142" s="1"/>
  <c r="C76" i="142"/>
  <c r="C84" i="142" s="1"/>
  <c r="B76" i="142"/>
  <c r="B77" i="142" s="1"/>
  <c r="AG75" i="142"/>
  <c r="AG74" i="142"/>
  <c r="AG73" i="142"/>
  <c r="AI73" i="142" s="1"/>
  <c r="AG72" i="142"/>
  <c r="AI72" i="142" s="1"/>
  <c r="AG71" i="142"/>
  <c r="AP66" i="142" s="1"/>
  <c r="AO70" i="142"/>
  <c r="AG70" i="142"/>
  <c r="AI70" i="142" s="1"/>
  <c r="AO69" i="142"/>
  <c r="AG69" i="142"/>
  <c r="AK76" i="142" s="1"/>
  <c r="AO68" i="142"/>
  <c r="AG68" i="142"/>
  <c r="AI68" i="142" s="1"/>
  <c r="AO67" i="142"/>
  <c r="AO66" i="142"/>
  <c r="AO65" i="142"/>
  <c r="AO64" i="142"/>
  <c r="B64" i="142"/>
  <c r="C64" i="142" s="1"/>
  <c r="D64" i="142" s="1"/>
  <c r="E64" i="142" s="1"/>
  <c r="F64" i="142" s="1"/>
  <c r="G64" i="142" s="1"/>
  <c r="H64" i="142" s="1"/>
  <c r="I64" i="142" s="1"/>
  <c r="J64" i="142" s="1"/>
  <c r="K64" i="142" s="1"/>
  <c r="L64" i="142" s="1"/>
  <c r="M64" i="142" s="1"/>
  <c r="N64" i="142" s="1"/>
  <c r="O64" i="142" s="1"/>
  <c r="P64" i="142" s="1"/>
  <c r="Q64" i="142" s="1"/>
  <c r="R64" i="142" s="1"/>
  <c r="S64" i="142" s="1"/>
  <c r="T64" i="142" s="1"/>
  <c r="U64" i="142" s="1"/>
  <c r="V64" i="142" s="1"/>
  <c r="W64" i="142" s="1"/>
  <c r="X64" i="142" s="1"/>
  <c r="Y64" i="142" s="1"/>
  <c r="Z64" i="142" s="1"/>
  <c r="AA64" i="142" s="1"/>
  <c r="AB64" i="142" s="1"/>
  <c r="AC64" i="142" s="1"/>
  <c r="AD64" i="142" s="1"/>
  <c r="AE64" i="142" s="1"/>
  <c r="AF64" i="142" s="1"/>
  <c r="AG64" i="142" s="1"/>
  <c r="AO63" i="142"/>
  <c r="AO62" i="142"/>
  <c r="AF62" i="142"/>
  <c r="AE62" i="142"/>
  <c r="AD62" i="142"/>
  <c r="AD83" i="142" s="1"/>
  <c r="AC62" i="142"/>
  <c r="AC83" i="142" s="1"/>
  <c r="AB62" i="142"/>
  <c r="AB63" i="142" s="1"/>
  <c r="AA62" i="142"/>
  <c r="AA83" i="142" s="1"/>
  <c r="Z62" i="142"/>
  <c r="Z83" i="142" s="1"/>
  <c r="Y62" i="142"/>
  <c r="Y83" i="142" s="1"/>
  <c r="X62" i="142"/>
  <c r="W62" i="142"/>
  <c r="W83" i="142" s="1"/>
  <c r="V62" i="142"/>
  <c r="V83" i="142" s="1"/>
  <c r="U62" i="142"/>
  <c r="U83" i="142" s="1"/>
  <c r="T62" i="142"/>
  <c r="T83" i="142" s="1"/>
  <c r="S62" i="142"/>
  <c r="R62" i="142"/>
  <c r="R83" i="142" s="1"/>
  <c r="Q62" i="142"/>
  <c r="Q83" i="142" s="1"/>
  <c r="P62" i="142"/>
  <c r="P83" i="142" s="1"/>
  <c r="O62" i="142"/>
  <c r="N62" i="142"/>
  <c r="N83" i="142" s="1"/>
  <c r="M62" i="142"/>
  <c r="M83" i="142" s="1"/>
  <c r="L62" i="142"/>
  <c r="L83" i="142" s="1"/>
  <c r="K62" i="142"/>
  <c r="J62" i="142"/>
  <c r="J83" i="142" s="1"/>
  <c r="I62" i="142"/>
  <c r="I83" i="142" s="1"/>
  <c r="H62" i="142"/>
  <c r="H83" i="142" s="1"/>
  <c r="G62" i="142"/>
  <c r="F62" i="142"/>
  <c r="F83" i="142" s="1"/>
  <c r="E62" i="142"/>
  <c r="E83" i="142" s="1"/>
  <c r="D62" i="142"/>
  <c r="D83" i="142" s="1"/>
  <c r="C62" i="142"/>
  <c r="B62" i="142"/>
  <c r="B83" i="142" s="1"/>
  <c r="AO61" i="142"/>
  <c r="AG61" i="142"/>
  <c r="AG60" i="142"/>
  <c r="AI60" i="142" s="1"/>
  <c r="AG59" i="142"/>
  <c r="AI59" i="142" s="1"/>
  <c r="AG58" i="142"/>
  <c r="AI58" i="142" s="1"/>
  <c r="AO57" i="142"/>
  <c r="AG57" i="142"/>
  <c r="AP57" i="142" s="1"/>
  <c r="AO56" i="142"/>
  <c r="AG56" i="142"/>
  <c r="AI56" i="142" s="1"/>
  <c r="AO55" i="142"/>
  <c r="AG55" i="142"/>
  <c r="AI55" i="142" s="1"/>
  <c r="AO54" i="142"/>
  <c r="AG54" i="142"/>
  <c r="AI54" i="142" s="1"/>
  <c r="AO53" i="142"/>
  <c r="AG53" i="142"/>
  <c r="AI53" i="142" s="1"/>
  <c r="AO52" i="142"/>
  <c r="AG52" i="142"/>
  <c r="AP52" i="142" s="1"/>
  <c r="AO51" i="142"/>
  <c r="AG51" i="142"/>
  <c r="AP51" i="142" s="1"/>
  <c r="AO50" i="142"/>
  <c r="AG50" i="142"/>
  <c r="AP50" i="142" s="1"/>
  <c r="AO49" i="142"/>
  <c r="AG49" i="142"/>
  <c r="AP49" i="142" s="1"/>
  <c r="AO48" i="142"/>
  <c r="AG48" i="142"/>
  <c r="AI48" i="142" s="1"/>
  <c r="AP47" i="142"/>
  <c r="B43" i="142"/>
  <c r="C43" i="142" s="1"/>
  <c r="D43" i="142" s="1"/>
  <c r="E43" i="142" s="1"/>
  <c r="F43" i="142" s="1"/>
  <c r="G43" i="142" s="1"/>
  <c r="H43" i="142" s="1"/>
  <c r="I43" i="142" s="1"/>
  <c r="J43" i="142" s="1"/>
  <c r="K43" i="142" s="1"/>
  <c r="L43" i="142" s="1"/>
  <c r="M43" i="142" s="1"/>
  <c r="N43" i="142" s="1"/>
  <c r="O43" i="142" s="1"/>
  <c r="P43" i="142" s="1"/>
  <c r="Q43" i="142" s="1"/>
  <c r="R43" i="142" s="1"/>
  <c r="S43" i="142" s="1"/>
  <c r="T43" i="142" s="1"/>
  <c r="U43" i="142" s="1"/>
  <c r="V43" i="142" s="1"/>
  <c r="W43" i="142" s="1"/>
  <c r="X43" i="142" s="1"/>
  <c r="Y43" i="142" s="1"/>
  <c r="Z43" i="142" s="1"/>
  <c r="AA43" i="142" s="1"/>
  <c r="AB43" i="142" s="1"/>
  <c r="AC43" i="142" s="1"/>
  <c r="AD43" i="142" s="1"/>
  <c r="AE43" i="142" s="1"/>
  <c r="AF43" i="142" s="1"/>
  <c r="AG43" i="142" s="1"/>
  <c r="AF41" i="142"/>
  <c r="AF42" i="142" s="1"/>
  <c r="AE41" i="142"/>
  <c r="AE42" i="142" s="1"/>
  <c r="AD41" i="142"/>
  <c r="AD42" i="142" s="1"/>
  <c r="AC41" i="142"/>
  <c r="AC42" i="142" s="1"/>
  <c r="AB41" i="142"/>
  <c r="AB42" i="142" s="1"/>
  <c r="AA41" i="142"/>
  <c r="AA42" i="142" s="1"/>
  <c r="Z41" i="142"/>
  <c r="Z42" i="142" s="1"/>
  <c r="Y41" i="142"/>
  <c r="Y42" i="142" s="1"/>
  <c r="X41" i="142"/>
  <c r="X42" i="142" s="1"/>
  <c r="W41" i="142"/>
  <c r="W42" i="142" s="1"/>
  <c r="V41" i="142"/>
  <c r="V42" i="142" s="1"/>
  <c r="U41" i="142"/>
  <c r="U42" i="142" s="1"/>
  <c r="T41" i="142"/>
  <c r="T42" i="142" s="1"/>
  <c r="S41" i="142"/>
  <c r="S42" i="142" s="1"/>
  <c r="R41" i="142"/>
  <c r="R42" i="142" s="1"/>
  <c r="Q41" i="142"/>
  <c r="Q42" i="142" s="1"/>
  <c r="P41" i="142"/>
  <c r="P42" i="142" s="1"/>
  <c r="O41" i="142"/>
  <c r="O42" i="142" s="1"/>
  <c r="N41" i="142"/>
  <c r="N42" i="142" s="1"/>
  <c r="M41" i="142"/>
  <c r="M42" i="142" s="1"/>
  <c r="L41" i="142"/>
  <c r="L42" i="142" s="1"/>
  <c r="K41" i="142"/>
  <c r="K42" i="142" s="1"/>
  <c r="J41" i="142"/>
  <c r="J42" i="142" s="1"/>
  <c r="I41" i="142"/>
  <c r="I42" i="142" s="1"/>
  <c r="H41" i="142"/>
  <c r="H42" i="142" s="1"/>
  <c r="G41" i="142"/>
  <c r="G42" i="142" s="1"/>
  <c r="F41" i="142"/>
  <c r="F42" i="142" s="1"/>
  <c r="E41" i="142"/>
  <c r="E42" i="142" s="1"/>
  <c r="D41" i="142"/>
  <c r="D42" i="142" s="1"/>
  <c r="C41" i="142"/>
  <c r="C42" i="142" s="1"/>
  <c r="B41" i="142"/>
  <c r="B44" i="142" s="1"/>
  <c r="AG40" i="142"/>
  <c r="AG39" i="142"/>
  <c r="AI39" i="142" s="1"/>
  <c r="AG38" i="142"/>
  <c r="AI38" i="142" s="1"/>
  <c r="AG37" i="142"/>
  <c r="AI37" i="142" s="1"/>
  <c r="AG36" i="142"/>
  <c r="AI36" i="142" s="1"/>
  <c r="AG35" i="142"/>
  <c r="AI35" i="142" s="1"/>
  <c r="R2" i="142"/>
  <c r="R1" i="142"/>
  <c r="B78" i="141"/>
  <c r="C78" i="141" s="1"/>
  <c r="D78" i="141" s="1"/>
  <c r="E78" i="141" s="1"/>
  <c r="F78" i="141" s="1"/>
  <c r="G78" i="141" s="1"/>
  <c r="H78" i="141" s="1"/>
  <c r="I78" i="141" s="1"/>
  <c r="J78" i="141" s="1"/>
  <c r="K78" i="141" s="1"/>
  <c r="L78" i="141" s="1"/>
  <c r="M78" i="141" s="1"/>
  <c r="N78" i="141" s="1"/>
  <c r="O78" i="141" s="1"/>
  <c r="P78" i="141" s="1"/>
  <c r="Q78" i="141" s="1"/>
  <c r="R78" i="141" s="1"/>
  <c r="S78" i="141" s="1"/>
  <c r="T78" i="141" s="1"/>
  <c r="U78" i="141" s="1"/>
  <c r="V78" i="141" s="1"/>
  <c r="W78" i="141" s="1"/>
  <c r="X78" i="141" s="1"/>
  <c r="AF76" i="141"/>
  <c r="AF77" i="141" s="1"/>
  <c r="AE76" i="141"/>
  <c r="AE84" i="141" s="1"/>
  <c r="AD76" i="141"/>
  <c r="AD84" i="141" s="1"/>
  <c r="AC76" i="141"/>
  <c r="AC77" i="141" s="1"/>
  <c r="AB76" i="141"/>
  <c r="AB84" i="141" s="1"/>
  <c r="AA76" i="141"/>
  <c r="AA77" i="141" s="1"/>
  <c r="Z76" i="141"/>
  <c r="Z84" i="141" s="1"/>
  <c r="Y76" i="141"/>
  <c r="Y84" i="141" s="1"/>
  <c r="X76" i="141"/>
  <c r="X77" i="141" s="1"/>
  <c r="W76" i="141"/>
  <c r="W77" i="141" s="1"/>
  <c r="V76" i="141"/>
  <c r="V84" i="141" s="1"/>
  <c r="U76" i="141"/>
  <c r="U84" i="141" s="1"/>
  <c r="T76" i="141"/>
  <c r="T77" i="141" s="1"/>
  <c r="S76" i="141"/>
  <c r="S77" i="141" s="1"/>
  <c r="R76" i="141"/>
  <c r="R84" i="141" s="1"/>
  <c r="Q76" i="141"/>
  <c r="Q84" i="141" s="1"/>
  <c r="P76" i="141"/>
  <c r="P77" i="141" s="1"/>
  <c r="O76" i="141"/>
  <c r="O77" i="141" s="1"/>
  <c r="N76" i="141"/>
  <c r="N84" i="141" s="1"/>
  <c r="M76" i="141"/>
  <c r="M84" i="141" s="1"/>
  <c r="L76" i="141"/>
  <c r="L77" i="141" s="1"/>
  <c r="K76" i="141"/>
  <c r="J76" i="141"/>
  <c r="J84" i="141" s="1"/>
  <c r="I76" i="141"/>
  <c r="I84" i="141" s="1"/>
  <c r="H76" i="141"/>
  <c r="H77" i="141" s="1"/>
  <c r="G76" i="141"/>
  <c r="F76" i="141"/>
  <c r="F84" i="141" s="1"/>
  <c r="E76" i="141"/>
  <c r="E84" i="141" s="1"/>
  <c r="D76" i="141"/>
  <c r="D77" i="141" s="1"/>
  <c r="C76" i="141"/>
  <c r="C77" i="141" s="1"/>
  <c r="B76" i="141"/>
  <c r="B84" i="141" s="1"/>
  <c r="AG75" i="141"/>
  <c r="AG74" i="141"/>
  <c r="AI74" i="141" s="1"/>
  <c r="AG73" i="141"/>
  <c r="AI73" i="141" s="1"/>
  <c r="AG72" i="141"/>
  <c r="AP66" i="141" s="1"/>
  <c r="AG71" i="141"/>
  <c r="AI71" i="141" s="1"/>
  <c r="AG70" i="141"/>
  <c r="AI70" i="141" s="1"/>
  <c r="AO69" i="141"/>
  <c r="AG69" i="141"/>
  <c r="AI69" i="141" s="1"/>
  <c r="AO68" i="141"/>
  <c r="AG68" i="141"/>
  <c r="AI68" i="141" s="1"/>
  <c r="AO67" i="141"/>
  <c r="AO66" i="141"/>
  <c r="AP65" i="141"/>
  <c r="AO65" i="141"/>
  <c r="AO64" i="141"/>
  <c r="B64" i="141"/>
  <c r="C64" i="141" s="1"/>
  <c r="D64" i="141" s="1"/>
  <c r="E64" i="141" s="1"/>
  <c r="F64" i="141" s="1"/>
  <c r="G64" i="141" s="1"/>
  <c r="H64" i="141" s="1"/>
  <c r="I64" i="141" s="1"/>
  <c r="J64" i="141" s="1"/>
  <c r="K64" i="141" s="1"/>
  <c r="L64" i="141" s="1"/>
  <c r="M64" i="141" s="1"/>
  <c r="N64" i="141" s="1"/>
  <c r="O64" i="141" s="1"/>
  <c r="P64" i="141" s="1"/>
  <c r="Q64" i="141" s="1"/>
  <c r="R64" i="141" s="1"/>
  <c r="S64" i="141" s="1"/>
  <c r="T64" i="141" s="1"/>
  <c r="U64" i="141" s="1"/>
  <c r="V64" i="141" s="1"/>
  <c r="W64" i="141" s="1"/>
  <c r="X64" i="141" s="1"/>
  <c r="Y64" i="141" s="1"/>
  <c r="Z64" i="141" s="1"/>
  <c r="AA64" i="141" s="1"/>
  <c r="AB64" i="141" s="1"/>
  <c r="AC64" i="141" s="1"/>
  <c r="AD64" i="141" s="1"/>
  <c r="AE64" i="141" s="1"/>
  <c r="AF64" i="141" s="1"/>
  <c r="AG64" i="141" s="1"/>
  <c r="AO63" i="141"/>
  <c r="AO62" i="141"/>
  <c r="AF62" i="141"/>
  <c r="AF83" i="141" s="1"/>
  <c r="AE62" i="141"/>
  <c r="AE63" i="141" s="1"/>
  <c r="AD62" i="141"/>
  <c r="AD83" i="141" s="1"/>
  <c r="AC62" i="141"/>
  <c r="AB62" i="141"/>
  <c r="AB63" i="141" s="1"/>
  <c r="AA62" i="141"/>
  <c r="AA83" i="141" s="1"/>
  <c r="Z62" i="141"/>
  <c r="Z63" i="141" s="1"/>
  <c r="Y62" i="141"/>
  <c r="X62" i="141"/>
  <c r="X63" i="141" s="1"/>
  <c r="W62" i="141"/>
  <c r="W63" i="141" s="1"/>
  <c r="V62" i="141"/>
  <c r="U62" i="141"/>
  <c r="T62" i="141"/>
  <c r="S62" i="141"/>
  <c r="S63" i="141" s="1"/>
  <c r="R62" i="141"/>
  <c r="Q62" i="141"/>
  <c r="P62" i="141"/>
  <c r="O62" i="141"/>
  <c r="O63" i="141" s="1"/>
  <c r="N62" i="141"/>
  <c r="M62" i="141"/>
  <c r="L62" i="141"/>
  <c r="K62" i="141"/>
  <c r="K63" i="141" s="1"/>
  <c r="J62" i="141"/>
  <c r="I62" i="141"/>
  <c r="H62" i="141"/>
  <c r="G62" i="141"/>
  <c r="G63" i="141" s="1"/>
  <c r="F62" i="141"/>
  <c r="E62" i="141"/>
  <c r="D62" i="141"/>
  <c r="C62" i="141"/>
  <c r="C63" i="141" s="1"/>
  <c r="B62" i="141"/>
  <c r="AO61" i="141"/>
  <c r="AG61" i="141"/>
  <c r="AG60" i="141"/>
  <c r="AP68" i="141" s="1"/>
  <c r="AG59" i="141"/>
  <c r="AI59" i="141" s="1"/>
  <c r="AO58" i="141"/>
  <c r="AG58" i="141"/>
  <c r="AI58" i="141" s="1"/>
  <c r="AO57" i="141"/>
  <c r="AG57" i="141"/>
  <c r="AI57" i="141" s="1"/>
  <c r="AO56" i="141"/>
  <c r="AG56" i="141"/>
  <c r="AP56" i="141" s="1"/>
  <c r="AO55" i="141"/>
  <c r="AG55" i="141"/>
  <c r="AP55" i="141" s="1"/>
  <c r="AO54" i="141"/>
  <c r="AG54" i="141"/>
  <c r="AP54" i="141" s="1"/>
  <c r="AO53" i="141"/>
  <c r="AG53" i="141"/>
  <c r="AP53" i="141" s="1"/>
  <c r="AO52" i="141"/>
  <c r="AG52" i="141"/>
  <c r="AP52" i="141" s="1"/>
  <c r="AO51" i="141"/>
  <c r="AG51" i="141"/>
  <c r="AP51" i="141" s="1"/>
  <c r="AO50" i="141"/>
  <c r="AG50" i="141"/>
  <c r="AP50" i="141" s="1"/>
  <c r="AO49" i="141"/>
  <c r="AG49" i="141"/>
  <c r="AP49" i="141" s="1"/>
  <c r="AO48" i="141"/>
  <c r="AG48" i="141"/>
  <c r="AP47" i="141"/>
  <c r="B43" i="141"/>
  <c r="C43" i="141" s="1"/>
  <c r="D43" i="141" s="1"/>
  <c r="E43" i="141" s="1"/>
  <c r="F43" i="141" s="1"/>
  <c r="G43" i="141" s="1"/>
  <c r="H43" i="141" s="1"/>
  <c r="I43" i="141" s="1"/>
  <c r="J43" i="141" s="1"/>
  <c r="K43" i="141" s="1"/>
  <c r="L43" i="141" s="1"/>
  <c r="M43" i="141" s="1"/>
  <c r="N43" i="141" s="1"/>
  <c r="O43" i="141" s="1"/>
  <c r="P43" i="141" s="1"/>
  <c r="Q43" i="141" s="1"/>
  <c r="R43" i="141" s="1"/>
  <c r="S43" i="141" s="1"/>
  <c r="T43" i="141" s="1"/>
  <c r="U43" i="141" s="1"/>
  <c r="V43" i="141" s="1"/>
  <c r="W43" i="141" s="1"/>
  <c r="X43" i="141" s="1"/>
  <c r="Y43" i="141" s="1"/>
  <c r="Z43" i="141" s="1"/>
  <c r="AA43" i="141" s="1"/>
  <c r="AB43" i="141" s="1"/>
  <c r="AC43" i="141" s="1"/>
  <c r="AD43" i="141" s="1"/>
  <c r="AE43" i="141" s="1"/>
  <c r="AF43" i="141" s="1"/>
  <c r="AG43" i="141" s="1"/>
  <c r="AF41" i="141"/>
  <c r="AF42" i="141" s="1"/>
  <c r="AE41" i="141"/>
  <c r="AE42" i="141" s="1"/>
  <c r="AD41" i="141"/>
  <c r="AD42" i="141" s="1"/>
  <c r="AC41" i="141"/>
  <c r="AC42" i="141" s="1"/>
  <c r="AB41" i="141"/>
  <c r="AB42" i="141" s="1"/>
  <c r="AA41" i="141"/>
  <c r="AA42" i="141" s="1"/>
  <c r="Z41" i="141"/>
  <c r="Z42" i="141" s="1"/>
  <c r="Y41" i="141"/>
  <c r="Y42" i="141" s="1"/>
  <c r="X41" i="141"/>
  <c r="X42" i="141" s="1"/>
  <c r="W41" i="141"/>
  <c r="W42" i="141" s="1"/>
  <c r="V41" i="141"/>
  <c r="V42" i="141" s="1"/>
  <c r="U41" i="141"/>
  <c r="U42" i="141" s="1"/>
  <c r="T41" i="141"/>
  <c r="T42" i="141" s="1"/>
  <c r="S41" i="141"/>
  <c r="R41" i="141"/>
  <c r="R42" i="141" s="1"/>
  <c r="Q41" i="141"/>
  <c r="Q42" i="141" s="1"/>
  <c r="P41" i="141"/>
  <c r="P42" i="141" s="1"/>
  <c r="O41" i="141"/>
  <c r="O42" i="141" s="1"/>
  <c r="N41" i="141"/>
  <c r="N42" i="141" s="1"/>
  <c r="M41" i="141"/>
  <c r="M42" i="141" s="1"/>
  <c r="L41" i="141"/>
  <c r="L42" i="141" s="1"/>
  <c r="K41" i="141"/>
  <c r="K42" i="141" s="1"/>
  <c r="J41" i="141"/>
  <c r="J42" i="141" s="1"/>
  <c r="I41" i="141"/>
  <c r="I42" i="141" s="1"/>
  <c r="H41" i="141"/>
  <c r="H42" i="141" s="1"/>
  <c r="G41" i="141"/>
  <c r="G42" i="141" s="1"/>
  <c r="F41" i="141"/>
  <c r="F42" i="141" s="1"/>
  <c r="E41" i="141"/>
  <c r="E42" i="141" s="1"/>
  <c r="D41" i="141"/>
  <c r="D42" i="141" s="1"/>
  <c r="C41" i="141"/>
  <c r="C42" i="141" s="1"/>
  <c r="B41" i="141"/>
  <c r="B44" i="141" s="1"/>
  <c r="AG40" i="141"/>
  <c r="AG39" i="141"/>
  <c r="AI39" i="141" s="1"/>
  <c r="AG38" i="141"/>
  <c r="AI38" i="141" s="1"/>
  <c r="AG37" i="141"/>
  <c r="AI37" i="141" s="1"/>
  <c r="AG36" i="141"/>
  <c r="AI36" i="141" s="1"/>
  <c r="AG35" i="141"/>
  <c r="AI35" i="141" s="1"/>
  <c r="R2" i="141"/>
  <c r="R1" i="141"/>
  <c r="B78" i="140"/>
  <c r="C78" i="140" s="1"/>
  <c r="D78" i="140" s="1"/>
  <c r="E78" i="140" s="1"/>
  <c r="F78" i="140" s="1"/>
  <c r="G78" i="140" s="1"/>
  <c r="H78" i="140" s="1"/>
  <c r="I78" i="140" s="1"/>
  <c r="J78" i="140" s="1"/>
  <c r="K78" i="140" s="1"/>
  <c r="L78" i="140" s="1"/>
  <c r="M78" i="140" s="1"/>
  <c r="N78" i="140" s="1"/>
  <c r="O78" i="140" s="1"/>
  <c r="P78" i="140" s="1"/>
  <c r="Q78" i="140" s="1"/>
  <c r="R78" i="140" s="1"/>
  <c r="S78" i="140" s="1"/>
  <c r="T78" i="140" s="1"/>
  <c r="U78" i="140" s="1"/>
  <c r="V78" i="140" s="1"/>
  <c r="W78" i="140" s="1"/>
  <c r="X78" i="140" s="1"/>
  <c r="AF76" i="140"/>
  <c r="AF77" i="140" s="1"/>
  <c r="AE76" i="140"/>
  <c r="AE77" i="140" s="1"/>
  <c r="AD76" i="140"/>
  <c r="AD84" i="140" s="1"/>
  <c r="AC76" i="140"/>
  <c r="AC84" i="140" s="1"/>
  <c r="AB76" i="140"/>
  <c r="AB77" i="140" s="1"/>
  <c r="AA76" i="140"/>
  <c r="AA77" i="140" s="1"/>
  <c r="Z76" i="140"/>
  <c r="Z77" i="140" s="1"/>
  <c r="Y76" i="140"/>
  <c r="Y77" i="140" s="1"/>
  <c r="X76" i="140"/>
  <c r="X84" i="140" s="1"/>
  <c r="W76" i="140"/>
  <c r="W77" i="140" s="1"/>
  <c r="V76" i="140"/>
  <c r="V77" i="140" s="1"/>
  <c r="U76" i="140"/>
  <c r="U77" i="140" s="1"/>
  <c r="T76" i="140"/>
  <c r="T84" i="140" s="1"/>
  <c r="S76" i="140"/>
  <c r="S77" i="140" s="1"/>
  <c r="R76" i="140"/>
  <c r="R77" i="140" s="1"/>
  <c r="Q76" i="140"/>
  <c r="Q77" i="140" s="1"/>
  <c r="P76" i="140"/>
  <c r="P84" i="140" s="1"/>
  <c r="O76" i="140"/>
  <c r="O77" i="140" s="1"/>
  <c r="N76" i="140"/>
  <c r="N77" i="140" s="1"/>
  <c r="M76" i="140"/>
  <c r="M77" i="140" s="1"/>
  <c r="L76" i="140"/>
  <c r="L84" i="140" s="1"/>
  <c r="K76" i="140"/>
  <c r="K77" i="140" s="1"/>
  <c r="J76" i="140"/>
  <c r="J77" i="140" s="1"/>
  <c r="I76" i="140"/>
  <c r="I77" i="140" s="1"/>
  <c r="H76" i="140"/>
  <c r="H84" i="140" s="1"/>
  <c r="G76" i="140"/>
  <c r="G77" i="140" s="1"/>
  <c r="F76" i="140"/>
  <c r="F77" i="140" s="1"/>
  <c r="E76" i="140"/>
  <c r="E77" i="140" s="1"/>
  <c r="D76" i="140"/>
  <c r="D84" i="140" s="1"/>
  <c r="C76" i="140"/>
  <c r="C77" i="140" s="1"/>
  <c r="B76" i="140"/>
  <c r="B77" i="140" s="1"/>
  <c r="AG75" i="140"/>
  <c r="AG74" i="140"/>
  <c r="AP73" i="140" s="1"/>
  <c r="AO73" i="140"/>
  <c r="AG73" i="140"/>
  <c r="AO72" i="140"/>
  <c r="AG72" i="140"/>
  <c r="AI72" i="140" s="1"/>
  <c r="AO71" i="140"/>
  <c r="AG71" i="140"/>
  <c r="AP64" i="140" s="1"/>
  <c r="AO70" i="140"/>
  <c r="AO69" i="140"/>
  <c r="AO68" i="140"/>
  <c r="AO67" i="140"/>
  <c r="B67" i="140"/>
  <c r="C67" i="140" s="1"/>
  <c r="D67" i="140" s="1"/>
  <c r="E67" i="140" s="1"/>
  <c r="F67" i="140" s="1"/>
  <c r="G67" i="140" s="1"/>
  <c r="H67" i="140" s="1"/>
  <c r="I67" i="140" s="1"/>
  <c r="J67" i="140" s="1"/>
  <c r="K67" i="140" s="1"/>
  <c r="L67" i="140" s="1"/>
  <c r="M67" i="140" s="1"/>
  <c r="N67" i="140" s="1"/>
  <c r="O67" i="140" s="1"/>
  <c r="P67" i="140" s="1"/>
  <c r="Q67" i="140" s="1"/>
  <c r="R67" i="140" s="1"/>
  <c r="S67" i="140" s="1"/>
  <c r="T67" i="140" s="1"/>
  <c r="U67" i="140" s="1"/>
  <c r="V67" i="140" s="1"/>
  <c r="W67" i="140" s="1"/>
  <c r="AO66" i="140"/>
  <c r="AO65" i="140"/>
  <c r="AF65" i="140"/>
  <c r="AE65" i="140"/>
  <c r="AD65" i="140"/>
  <c r="AC65" i="140"/>
  <c r="AC66" i="140" s="1"/>
  <c r="AB65" i="140"/>
  <c r="AA65" i="140"/>
  <c r="AA83" i="140" s="1"/>
  <c r="Z65" i="140"/>
  <c r="Y65" i="140"/>
  <c r="Y83" i="140" s="1"/>
  <c r="X65" i="140"/>
  <c r="X66" i="140" s="1"/>
  <c r="W65" i="140"/>
  <c r="V65" i="140"/>
  <c r="V66" i="140" s="1"/>
  <c r="U65" i="140"/>
  <c r="U83" i="140" s="1"/>
  <c r="T65" i="140"/>
  <c r="T66" i="140" s="1"/>
  <c r="S65" i="140"/>
  <c r="S83" i="140" s="1"/>
  <c r="R65" i="140"/>
  <c r="Q65" i="140"/>
  <c r="Q83" i="140" s="1"/>
  <c r="P65" i="140"/>
  <c r="P66" i="140" s="1"/>
  <c r="O65" i="140"/>
  <c r="O83" i="140" s="1"/>
  <c r="N65" i="140"/>
  <c r="M65" i="140"/>
  <c r="M83" i="140" s="1"/>
  <c r="L65" i="140"/>
  <c r="L66" i="140" s="1"/>
  <c r="K65" i="140"/>
  <c r="K83" i="140" s="1"/>
  <c r="J65" i="140"/>
  <c r="I65" i="140"/>
  <c r="I83" i="140" s="1"/>
  <c r="H65" i="140"/>
  <c r="H66" i="140" s="1"/>
  <c r="G65" i="140"/>
  <c r="F65" i="140"/>
  <c r="F66" i="140" s="1"/>
  <c r="E65" i="140"/>
  <c r="E83" i="140" s="1"/>
  <c r="D65" i="140"/>
  <c r="D66" i="140" s="1"/>
  <c r="C65" i="140"/>
  <c r="C83" i="140" s="1"/>
  <c r="B65" i="140"/>
  <c r="AO64" i="140"/>
  <c r="AG64" i="140"/>
  <c r="AG63" i="140"/>
  <c r="AP72" i="140" s="1"/>
  <c r="AG62" i="140"/>
  <c r="AG61" i="140"/>
  <c r="AP70" i="140" s="1"/>
  <c r="AG60" i="140"/>
  <c r="AI60" i="140" s="1"/>
  <c r="AG59" i="140"/>
  <c r="AP68" i="140" s="1"/>
  <c r="AO58" i="140"/>
  <c r="AG58" i="140"/>
  <c r="AP58" i="140" s="1"/>
  <c r="AG57" i="140"/>
  <c r="AO56" i="140"/>
  <c r="AG56" i="140"/>
  <c r="AO55" i="140"/>
  <c r="AG55" i="140"/>
  <c r="AO54" i="140"/>
  <c r="AG54" i="140"/>
  <c r="AO53" i="140"/>
  <c r="AG53" i="140"/>
  <c r="AO52" i="140"/>
  <c r="AG52" i="140"/>
  <c r="AI52" i="140" s="1"/>
  <c r="AO51" i="140"/>
  <c r="AG51" i="140"/>
  <c r="AI51" i="140" s="1"/>
  <c r="AO50" i="140"/>
  <c r="AG50" i="140"/>
  <c r="AP50" i="140" s="1"/>
  <c r="AO49" i="140"/>
  <c r="AG49" i="140"/>
  <c r="AP49" i="140" s="1"/>
  <c r="AO48" i="140"/>
  <c r="AG48" i="140"/>
  <c r="AP48" i="140" s="1"/>
  <c r="AP47" i="140"/>
  <c r="B43" i="140"/>
  <c r="C43" i="140" s="1"/>
  <c r="D43" i="140" s="1"/>
  <c r="E43" i="140" s="1"/>
  <c r="F43" i="140" s="1"/>
  <c r="G43" i="140" s="1"/>
  <c r="H43" i="140" s="1"/>
  <c r="I43" i="140" s="1"/>
  <c r="J43" i="140" s="1"/>
  <c r="K43" i="140" s="1"/>
  <c r="L43" i="140" s="1"/>
  <c r="M43" i="140" s="1"/>
  <c r="N43" i="140" s="1"/>
  <c r="O43" i="140" s="1"/>
  <c r="P43" i="140" s="1"/>
  <c r="Q43" i="140" s="1"/>
  <c r="R43" i="140" s="1"/>
  <c r="S43" i="140" s="1"/>
  <c r="T43" i="140" s="1"/>
  <c r="U43" i="140" s="1"/>
  <c r="V43" i="140" s="1"/>
  <c r="W43" i="140" s="1"/>
  <c r="X43" i="140" s="1"/>
  <c r="Y43" i="140" s="1"/>
  <c r="Z43" i="140" s="1"/>
  <c r="AA43" i="140" s="1"/>
  <c r="AB43" i="140" s="1"/>
  <c r="AC43" i="140" s="1"/>
  <c r="AD43" i="140" s="1"/>
  <c r="AE43" i="140" s="1"/>
  <c r="AF43" i="140" s="1"/>
  <c r="AG43" i="140" s="1"/>
  <c r="AF41" i="140"/>
  <c r="AF42" i="140" s="1"/>
  <c r="AE41" i="140"/>
  <c r="AE42" i="140" s="1"/>
  <c r="AD41" i="140"/>
  <c r="AD42" i="140" s="1"/>
  <c r="AC41" i="140"/>
  <c r="AC42" i="140" s="1"/>
  <c r="AB41" i="140"/>
  <c r="AB42" i="140" s="1"/>
  <c r="AA41" i="140"/>
  <c r="AA42" i="140" s="1"/>
  <c r="Z41" i="140"/>
  <c r="Z42" i="140" s="1"/>
  <c r="Y41" i="140"/>
  <c r="Y42" i="140" s="1"/>
  <c r="X41" i="140"/>
  <c r="X42" i="140" s="1"/>
  <c r="W41" i="140"/>
  <c r="W42" i="140" s="1"/>
  <c r="V41" i="140"/>
  <c r="V42" i="140" s="1"/>
  <c r="U41" i="140"/>
  <c r="U42" i="140" s="1"/>
  <c r="T41" i="140"/>
  <c r="T42" i="140" s="1"/>
  <c r="S41" i="140"/>
  <c r="S42" i="140" s="1"/>
  <c r="R41" i="140"/>
  <c r="R42" i="140" s="1"/>
  <c r="Q41" i="140"/>
  <c r="Q42" i="140" s="1"/>
  <c r="P41" i="140"/>
  <c r="P42" i="140" s="1"/>
  <c r="O41" i="140"/>
  <c r="O42" i="140" s="1"/>
  <c r="N41" i="140"/>
  <c r="N42" i="140" s="1"/>
  <c r="M41" i="140"/>
  <c r="M42" i="140" s="1"/>
  <c r="L41" i="140"/>
  <c r="L42" i="140" s="1"/>
  <c r="K41" i="140"/>
  <c r="K42" i="140" s="1"/>
  <c r="J41" i="140"/>
  <c r="J42" i="140" s="1"/>
  <c r="I41" i="140"/>
  <c r="I42" i="140" s="1"/>
  <c r="H41" i="140"/>
  <c r="H42" i="140" s="1"/>
  <c r="G41" i="140"/>
  <c r="G42" i="140" s="1"/>
  <c r="F41" i="140"/>
  <c r="F42" i="140" s="1"/>
  <c r="E41" i="140"/>
  <c r="E42" i="140" s="1"/>
  <c r="D41" i="140"/>
  <c r="D42" i="140" s="1"/>
  <c r="C41" i="140"/>
  <c r="C42" i="140" s="1"/>
  <c r="B41" i="140"/>
  <c r="AG40" i="140"/>
  <c r="AG39" i="140"/>
  <c r="AI39" i="140" s="1"/>
  <c r="AG38" i="140"/>
  <c r="AI38" i="140" s="1"/>
  <c r="AG37" i="140"/>
  <c r="AI37" i="140" s="1"/>
  <c r="AG36" i="140"/>
  <c r="AI36" i="140" s="1"/>
  <c r="AG35" i="140"/>
  <c r="AI35" i="140" s="1"/>
  <c r="R2" i="140"/>
  <c r="R1" i="140"/>
  <c r="B78" i="139"/>
  <c r="C78" i="139" s="1"/>
  <c r="D78" i="139" s="1"/>
  <c r="E78" i="139" s="1"/>
  <c r="F78" i="139" s="1"/>
  <c r="G78" i="139" s="1"/>
  <c r="H78" i="139" s="1"/>
  <c r="I78" i="139" s="1"/>
  <c r="J78" i="139" s="1"/>
  <c r="K78" i="139" s="1"/>
  <c r="L78" i="139" s="1"/>
  <c r="M78" i="139" s="1"/>
  <c r="N78" i="139" s="1"/>
  <c r="O78" i="139" s="1"/>
  <c r="P78" i="139" s="1"/>
  <c r="Q78" i="139" s="1"/>
  <c r="R78" i="139" s="1"/>
  <c r="S78" i="139" s="1"/>
  <c r="T78" i="139" s="1"/>
  <c r="U78" i="139" s="1"/>
  <c r="V78" i="139" s="1"/>
  <c r="W78" i="139" s="1"/>
  <c r="AF76" i="139"/>
  <c r="AF84" i="139" s="1"/>
  <c r="AE76" i="139"/>
  <c r="AE84" i="139" s="1"/>
  <c r="AD76" i="139"/>
  <c r="AD77" i="139" s="1"/>
  <c r="AC76" i="139"/>
  <c r="AC84" i="139" s="1"/>
  <c r="AB76" i="139"/>
  <c r="AB84" i="139" s="1"/>
  <c r="AA76" i="139"/>
  <c r="AA84" i="139" s="1"/>
  <c r="Z76" i="139"/>
  <c r="Z84" i="139" s="1"/>
  <c r="Y76" i="139"/>
  <c r="Y84" i="139" s="1"/>
  <c r="X76" i="139"/>
  <c r="X84" i="139" s="1"/>
  <c r="W76" i="139"/>
  <c r="W84" i="139" s="1"/>
  <c r="V76" i="139"/>
  <c r="V84" i="139" s="1"/>
  <c r="U76" i="139"/>
  <c r="U84" i="139" s="1"/>
  <c r="T76" i="139"/>
  <c r="T84" i="139" s="1"/>
  <c r="S76" i="139"/>
  <c r="S84" i="139" s="1"/>
  <c r="R76" i="139"/>
  <c r="R84" i="139" s="1"/>
  <c r="Q76" i="139"/>
  <c r="Q84" i="139" s="1"/>
  <c r="P76" i="139"/>
  <c r="P84" i="139" s="1"/>
  <c r="O76" i="139"/>
  <c r="O84" i="139" s="1"/>
  <c r="N76" i="139"/>
  <c r="N84" i="139" s="1"/>
  <c r="M76" i="139"/>
  <c r="M84" i="139" s="1"/>
  <c r="L76" i="139"/>
  <c r="L84" i="139" s="1"/>
  <c r="K76" i="139"/>
  <c r="K84" i="139" s="1"/>
  <c r="J76" i="139"/>
  <c r="J84" i="139" s="1"/>
  <c r="I76" i="139"/>
  <c r="I84" i="139" s="1"/>
  <c r="H76" i="139"/>
  <c r="H84" i="139" s="1"/>
  <c r="G76" i="139"/>
  <c r="G84" i="139" s="1"/>
  <c r="F76" i="139"/>
  <c r="F84" i="139" s="1"/>
  <c r="E76" i="139"/>
  <c r="E84" i="139" s="1"/>
  <c r="D76" i="139"/>
  <c r="D84" i="139" s="1"/>
  <c r="C76" i="139"/>
  <c r="B76" i="139"/>
  <c r="B79" i="139" s="1"/>
  <c r="AG75" i="139"/>
  <c r="AG74" i="139"/>
  <c r="AI74" i="139" s="1"/>
  <c r="AG73" i="139"/>
  <c r="AP68" i="139" s="1"/>
  <c r="AG72" i="139"/>
  <c r="AK76" i="139" s="1"/>
  <c r="AG71" i="139"/>
  <c r="AP67" i="139" s="1"/>
  <c r="AG70" i="139"/>
  <c r="AI70" i="139" s="1"/>
  <c r="AG69" i="139"/>
  <c r="AP64" i="139" s="1"/>
  <c r="AO68" i="139"/>
  <c r="AG68" i="139"/>
  <c r="AP62" i="139" s="1"/>
  <c r="AO67" i="139"/>
  <c r="AO66" i="139"/>
  <c r="AO65" i="139"/>
  <c r="AO64" i="139"/>
  <c r="B64" i="139"/>
  <c r="C64" i="139" s="1"/>
  <c r="D64" i="139" s="1"/>
  <c r="E64" i="139" s="1"/>
  <c r="F64" i="139" s="1"/>
  <c r="G64" i="139" s="1"/>
  <c r="H64" i="139" s="1"/>
  <c r="I64" i="139" s="1"/>
  <c r="J64" i="139" s="1"/>
  <c r="K64" i="139" s="1"/>
  <c r="L64" i="139" s="1"/>
  <c r="M64" i="139" s="1"/>
  <c r="N64" i="139" s="1"/>
  <c r="O64" i="139" s="1"/>
  <c r="P64" i="139" s="1"/>
  <c r="Q64" i="139" s="1"/>
  <c r="R64" i="139" s="1"/>
  <c r="S64" i="139" s="1"/>
  <c r="T64" i="139" s="1"/>
  <c r="U64" i="139" s="1"/>
  <c r="V64" i="139" s="1"/>
  <c r="W64" i="139" s="1"/>
  <c r="X64" i="139" s="1"/>
  <c r="Y64" i="139" s="1"/>
  <c r="Z64" i="139" s="1"/>
  <c r="AA64" i="139" s="1"/>
  <c r="AB64" i="139" s="1"/>
  <c r="AC64" i="139" s="1"/>
  <c r="AD64" i="139" s="1"/>
  <c r="AE64" i="139" s="1"/>
  <c r="AF64" i="139" s="1"/>
  <c r="AG64" i="139" s="1"/>
  <c r="AO63" i="139"/>
  <c r="AO62" i="139"/>
  <c r="AF62" i="139"/>
  <c r="AF83" i="139" s="1"/>
  <c r="AE62" i="139"/>
  <c r="AE83" i="139" s="1"/>
  <c r="AD62" i="139"/>
  <c r="AD83" i="139" s="1"/>
  <c r="AC62" i="139"/>
  <c r="AC63" i="139" s="1"/>
  <c r="AB62" i="139"/>
  <c r="AA62" i="139"/>
  <c r="AA63" i="139" s="1"/>
  <c r="Z62" i="139"/>
  <c r="Z63" i="139" s="1"/>
  <c r="Y62" i="139"/>
  <c r="Y63" i="139" s="1"/>
  <c r="X62" i="139"/>
  <c r="X63" i="139" s="1"/>
  <c r="W62" i="139"/>
  <c r="W63" i="139" s="1"/>
  <c r="V62" i="139"/>
  <c r="V83" i="139" s="1"/>
  <c r="U62" i="139"/>
  <c r="U63" i="139" s="1"/>
  <c r="T62" i="139"/>
  <c r="T63" i="139" s="1"/>
  <c r="S62" i="139"/>
  <c r="S83" i="139" s="1"/>
  <c r="R62" i="139"/>
  <c r="R83" i="139" s="1"/>
  <c r="Q62" i="139"/>
  <c r="Q63" i="139" s="1"/>
  <c r="P62" i="139"/>
  <c r="P63" i="139" s="1"/>
  <c r="O62" i="139"/>
  <c r="O83" i="139" s="1"/>
  <c r="N62" i="139"/>
  <c r="N83" i="139" s="1"/>
  <c r="M62" i="139"/>
  <c r="L62" i="139"/>
  <c r="L63" i="139" s="1"/>
  <c r="K62" i="139"/>
  <c r="K83" i="139" s="1"/>
  <c r="J62" i="139"/>
  <c r="J83" i="139" s="1"/>
  <c r="I62" i="139"/>
  <c r="I63" i="139" s="1"/>
  <c r="H62" i="139"/>
  <c r="H63" i="139" s="1"/>
  <c r="G62" i="139"/>
  <c r="G83" i="139" s="1"/>
  <c r="F62" i="139"/>
  <c r="F83" i="139" s="1"/>
  <c r="E62" i="139"/>
  <c r="E63" i="139" s="1"/>
  <c r="D62" i="139"/>
  <c r="D63" i="139" s="1"/>
  <c r="C62" i="139"/>
  <c r="C83" i="139" s="1"/>
  <c r="B62" i="139"/>
  <c r="B63" i="139" s="1"/>
  <c r="AO61" i="139"/>
  <c r="AG61" i="139"/>
  <c r="AG60" i="139"/>
  <c r="AI60" i="139" s="1"/>
  <c r="AO59" i="139"/>
  <c r="AG59" i="139"/>
  <c r="AP63" i="139" s="1"/>
  <c r="AO58" i="139"/>
  <c r="AG58" i="139"/>
  <c r="AI58" i="139" s="1"/>
  <c r="AO57" i="139"/>
  <c r="AG57" i="139"/>
  <c r="AI57" i="139" s="1"/>
  <c r="AO56" i="139"/>
  <c r="AG56" i="139"/>
  <c r="AP56" i="139" s="1"/>
  <c r="AO55" i="139"/>
  <c r="AG55" i="139"/>
  <c r="AP55" i="139" s="1"/>
  <c r="AO54" i="139"/>
  <c r="AG54" i="139"/>
  <c r="AP54" i="139" s="1"/>
  <c r="AO53" i="139"/>
  <c r="AG53" i="139"/>
  <c r="AI53" i="139" s="1"/>
  <c r="AO52" i="139"/>
  <c r="AG52" i="139"/>
  <c r="AI52" i="139" s="1"/>
  <c r="AO51" i="139"/>
  <c r="AG51" i="139"/>
  <c r="AI51" i="139" s="1"/>
  <c r="AO50" i="139"/>
  <c r="AG50" i="139"/>
  <c r="AI50" i="139" s="1"/>
  <c r="AO49" i="139"/>
  <c r="AG49" i="139"/>
  <c r="AI49" i="139" s="1"/>
  <c r="AO48" i="139"/>
  <c r="AG48" i="139"/>
  <c r="AP48" i="139" s="1"/>
  <c r="AP47" i="139"/>
  <c r="B43" i="139"/>
  <c r="C43" i="139" s="1"/>
  <c r="D43" i="139" s="1"/>
  <c r="E43" i="139" s="1"/>
  <c r="F43" i="139" s="1"/>
  <c r="G43" i="139" s="1"/>
  <c r="H43" i="139" s="1"/>
  <c r="I43" i="139" s="1"/>
  <c r="J43" i="139" s="1"/>
  <c r="K43" i="139" s="1"/>
  <c r="L43" i="139" s="1"/>
  <c r="M43" i="139" s="1"/>
  <c r="N43" i="139" s="1"/>
  <c r="O43" i="139" s="1"/>
  <c r="P43" i="139" s="1"/>
  <c r="Q43" i="139" s="1"/>
  <c r="R43" i="139" s="1"/>
  <c r="S43" i="139" s="1"/>
  <c r="T43" i="139" s="1"/>
  <c r="U43" i="139" s="1"/>
  <c r="V43" i="139" s="1"/>
  <c r="W43" i="139" s="1"/>
  <c r="X43" i="139" s="1"/>
  <c r="Y43" i="139" s="1"/>
  <c r="Z43" i="139" s="1"/>
  <c r="AA43" i="139" s="1"/>
  <c r="AB43" i="139" s="1"/>
  <c r="AC43" i="139" s="1"/>
  <c r="AD43" i="139" s="1"/>
  <c r="AE43" i="139" s="1"/>
  <c r="AF43" i="139" s="1"/>
  <c r="AG43" i="139" s="1"/>
  <c r="AF41" i="139"/>
  <c r="AF42" i="139" s="1"/>
  <c r="AE41" i="139"/>
  <c r="AE42" i="139" s="1"/>
  <c r="AD41" i="139"/>
  <c r="AD42" i="139" s="1"/>
  <c r="AC41" i="139"/>
  <c r="AC42" i="139" s="1"/>
  <c r="AB41" i="139"/>
  <c r="AA41" i="139"/>
  <c r="AA42" i="139" s="1"/>
  <c r="Z41" i="139"/>
  <c r="Z42" i="139" s="1"/>
  <c r="Y41" i="139"/>
  <c r="Y42" i="139" s="1"/>
  <c r="X41" i="139"/>
  <c r="W41" i="139"/>
  <c r="V41" i="139"/>
  <c r="U41" i="139"/>
  <c r="U42" i="139" s="1"/>
  <c r="T41" i="139"/>
  <c r="T42" i="139" s="1"/>
  <c r="S41" i="139"/>
  <c r="S42" i="139" s="1"/>
  <c r="R41" i="139"/>
  <c r="Q41" i="139"/>
  <c r="Q42" i="139" s="1"/>
  <c r="P41" i="139"/>
  <c r="P42" i="139" s="1"/>
  <c r="O41" i="139"/>
  <c r="O42" i="139" s="1"/>
  <c r="N41" i="139"/>
  <c r="M41" i="139"/>
  <c r="M42" i="139" s="1"/>
  <c r="L41" i="139"/>
  <c r="L42" i="139" s="1"/>
  <c r="K41" i="139"/>
  <c r="K42" i="139" s="1"/>
  <c r="J41" i="139"/>
  <c r="I41" i="139"/>
  <c r="I42" i="139" s="1"/>
  <c r="H41" i="139"/>
  <c r="H42" i="139" s="1"/>
  <c r="G41" i="139"/>
  <c r="G42" i="139" s="1"/>
  <c r="F41" i="139"/>
  <c r="E41" i="139"/>
  <c r="E42" i="139" s="1"/>
  <c r="D41" i="139"/>
  <c r="D42" i="139" s="1"/>
  <c r="C41" i="139"/>
  <c r="C42" i="139" s="1"/>
  <c r="B41" i="139"/>
  <c r="B42" i="139" s="1"/>
  <c r="AG40" i="139"/>
  <c r="AG39" i="139"/>
  <c r="AI39" i="139" s="1"/>
  <c r="AG38" i="139"/>
  <c r="AI38" i="139" s="1"/>
  <c r="AG37" i="139"/>
  <c r="AI37" i="139" s="1"/>
  <c r="AG36" i="139"/>
  <c r="AI36" i="139" s="1"/>
  <c r="AG35" i="139"/>
  <c r="AI35" i="139" s="1"/>
  <c r="R2" i="139"/>
  <c r="R1" i="139"/>
  <c r="B79" i="138"/>
  <c r="C79" i="138" s="1"/>
  <c r="D79" i="138" s="1"/>
  <c r="E79" i="138" s="1"/>
  <c r="F79" i="138" s="1"/>
  <c r="G79" i="138" s="1"/>
  <c r="H79" i="138" s="1"/>
  <c r="I79" i="138" s="1"/>
  <c r="J79" i="138" s="1"/>
  <c r="K79" i="138" s="1"/>
  <c r="L79" i="138" s="1"/>
  <c r="M79" i="138" s="1"/>
  <c r="N79" i="138" s="1"/>
  <c r="O79" i="138" s="1"/>
  <c r="P79" i="138" s="1"/>
  <c r="Q79" i="138" s="1"/>
  <c r="R79" i="138" s="1"/>
  <c r="S79" i="138" s="1"/>
  <c r="T79" i="138" s="1"/>
  <c r="U79" i="138" s="1"/>
  <c r="V79" i="138" s="1"/>
  <c r="W79" i="138" s="1"/>
  <c r="X79" i="138" s="1"/>
  <c r="Y79" i="138" s="1"/>
  <c r="AF77" i="138"/>
  <c r="AF78" i="138" s="1"/>
  <c r="AE77" i="138"/>
  <c r="AD77" i="138"/>
  <c r="AD85" i="138" s="1"/>
  <c r="AC77" i="138"/>
  <c r="AC78" i="138" s="1"/>
  <c r="AB77" i="138"/>
  <c r="AB85" i="138" s="1"/>
  <c r="AA77" i="138"/>
  <c r="Z77" i="138"/>
  <c r="Z78" i="138" s="1"/>
  <c r="Y77" i="138"/>
  <c r="Y85" i="138" s="1"/>
  <c r="X77" i="138"/>
  <c r="X85" i="138" s="1"/>
  <c r="W77" i="138"/>
  <c r="W85" i="138" s="1"/>
  <c r="V77" i="138"/>
  <c r="V78" i="138" s="1"/>
  <c r="U77" i="138"/>
  <c r="U78" i="138" s="1"/>
  <c r="T77" i="138"/>
  <c r="T85" i="138" s="1"/>
  <c r="S77" i="138"/>
  <c r="S78" i="138" s="1"/>
  <c r="R77" i="138"/>
  <c r="R78" i="138" s="1"/>
  <c r="Q77" i="138"/>
  <c r="Q78" i="138" s="1"/>
  <c r="P77" i="138"/>
  <c r="P85" i="138" s="1"/>
  <c r="O77" i="138"/>
  <c r="O85" i="138" s="1"/>
  <c r="N77" i="138"/>
  <c r="N78" i="138" s="1"/>
  <c r="M77" i="138"/>
  <c r="M85" i="138" s="1"/>
  <c r="L77" i="138"/>
  <c r="L85" i="138" s="1"/>
  <c r="K77" i="138"/>
  <c r="K78" i="138" s="1"/>
  <c r="J77" i="138"/>
  <c r="J78" i="138" s="1"/>
  <c r="I77" i="138"/>
  <c r="I78" i="138" s="1"/>
  <c r="H77" i="138"/>
  <c r="H85" i="138" s="1"/>
  <c r="G77" i="138"/>
  <c r="G85" i="138" s="1"/>
  <c r="F77" i="138"/>
  <c r="F78" i="138" s="1"/>
  <c r="E77" i="138"/>
  <c r="E85" i="138" s="1"/>
  <c r="D77" i="138"/>
  <c r="D85" i="138" s="1"/>
  <c r="C77" i="138"/>
  <c r="C85" i="138" s="1"/>
  <c r="B77" i="138"/>
  <c r="B80" i="138" s="1"/>
  <c r="AG76" i="138"/>
  <c r="AG75" i="138"/>
  <c r="AP73" i="138" s="1"/>
  <c r="AG74" i="138"/>
  <c r="AO73" i="138"/>
  <c r="AG73" i="138"/>
  <c r="AI73" i="138" s="1"/>
  <c r="AO72" i="138"/>
  <c r="AG72" i="138"/>
  <c r="AP65" i="138" s="1"/>
  <c r="AO71" i="138"/>
  <c r="AO70" i="138"/>
  <c r="AO69" i="138"/>
  <c r="AO68" i="138"/>
  <c r="B68" i="138"/>
  <c r="C68" i="138" s="1"/>
  <c r="D68" i="138" s="1"/>
  <c r="E68" i="138" s="1"/>
  <c r="F68" i="138" s="1"/>
  <c r="G68" i="138" s="1"/>
  <c r="H68" i="138" s="1"/>
  <c r="I68" i="138" s="1"/>
  <c r="J68" i="138" s="1"/>
  <c r="K68" i="138" s="1"/>
  <c r="L68" i="138" s="1"/>
  <c r="M68" i="138" s="1"/>
  <c r="N68" i="138" s="1"/>
  <c r="O68" i="138" s="1"/>
  <c r="P68" i="138" s="1"/>
  <c r="Q68" i="138" s="1"/>
  <c r="R68" i="138" s="1"/>
  <c r="S68" i="138" s="1"/>
  <c r="T68" i="138" s="1"/>
  <c r="U68" i="138" s="1"/>
  <c r="V68" i="138" s="1"/>
  <c r="W68" i="138" s="1"/>
  <c r="X68" i="138" s="1"/>
  <c r="Y68" i="138" s="1"/>
  <c r="Z68" i="138" s="1"/>
  <c r="AA68" i="138" s="1"/>
  <c r="AB68" i="138" s="1"/>
  <c r="AC68" i="138" s="1"/>
  <c r="AD68" i="138" s="1"/>
  <c r="AE68" i="138" s="1"/>
  <c r="AF68" i="138" s="1"/>
  <c r="AG68" i="138" s="1"/>
  <c r="AO67" i="138"/>
  <c r="AO66" i="138"/>
  <c r="AF66" i="138"/>
  <c r="AF84" i="138" s="1"/>
  <c r="AE66" i="138"/>
  <c r="AE67" i="138" s="1"/>
  <c r="AD66" i="138"/>
  <c r="AD67" i="138" s="1"/>
  <c r="AC66" i="138"/>
  <c r="AC84" i="138" s="1"/>
  <c r="AB66" i="138"/>
  <c r="AB84" i="138" s="1"/>
  <c r="AA66" i="138"/>
  <c r="AA67" i="138" s="1"/>
  <c r="Z66" i="138"/>
  <c r="Z84" i="138" s="1"/>
  <c r="Y66" i="138"/>
  <c r="Y84" i="138" s="1"/>
  <c r="X66" i="138"/>
  <c r="X84" i="138" s="1"/>
  <c r="W66" i="138"/>
  <c r="V66" i="138"/>
  <c r="V67" i="138" s="1"/>
  <c r="U66" i="138"/>
  <c r="T66" i="138"/>
  <c r="T84" i="138" s="1"/>
  <c r="S66" i="138"/>
  <c r="R66" i="138"/>
  <c r="R84" i="138" s="1"/>
  <c r="Q66" i="138"/>
  <c r="P66" i="138"/>
  <c r="P84" i="138" s="1"/>
  <c r="O66" i="138"/>
  <c r="N66" i="138"/>
  <c r="N84" i="138" s="1"/>
  <c r="M66" i="138"/>
  <c r="L66" i="138"/>
  <c r="L84" i="138" s="1"/>
  <c r="K66" i="138"/>
  <c r="J66" i="138"/>
  <c r="J84" i="138" s="1"/>
  <c r="I66" i="138"/>
  <c r="H66" i="138"/>
  <c r="H84" i="138" s="1"/>
  <c r="G66" i="138"/>
  <c r="F66" i="138"/>
  <c r="F67" i="138" s="1"/>
  <c r="E66" i="138"/>
  <c r="D66" i="138"/>
  <c r="D84" i="138" s="1"/>
  <c r="C66" i="138"/>
  <c r="B66" i="138"/>
  <c r="B69" i="138" s="1"/>
  <c r="AO65" i="138"/>
  <c r="AG65" i="138"/>
  <c r="AG64" i="138"/>
  <c r="AG63" i="138"/>
  <c r="AI63" i="138" s="1"/>
  <c r="AG62" i="138"/>
  <c r="AI62" i="138" s="1"/>
  <c r="AG61" i="138"/>
  <c r="AP69" i="138" s="1"/>
  <c r="AG60" i="138"/>
  <c r="AI60" i="138" s="1"/>
  <c r="AO59" i="138"/>
  <c r="AG59" i="138"/>
  <c r="AP66" i="138" s="1"/>
  <c r="AO58" i="138"/>
  <c r="AG58" i="138"/>
  <c r="AI58" i="138" s="1"/>
  <c r="AO57" i="138"/>
  <c r="AG57" i="138"/>
  <c r="AI57" i="138" s="1"/>
  <c r="AO56" i="138"/>
  <c r="AG56" i="138"/>
  <c r="AO55" i="138"/>
  <c r="AG55" i="138"/>
  <c r="AO54" i="138"/>
  <c r="AG54" i="138"/>
  <c r="AO53" i="138"/>
  <c r="AG53" i="138"/>
  <c r="AO52" i="138"/>
  <c r="AG52" i="138"/>
  <c r="AO51" i="138"/>
  <c r="AG51" i="138"/>
  <c r="AO50" i="138"/>
  <c r="AG50" i="138"/>
  <c r="AO49" i="138"/>
  <c r="AG49" i="138"/>
  <c r="AP49" i="138" s="1"/>
  <c r="AO48" i="138"/>
  <c r="AG48" i="138"/>
  <c r="AI48" i="138" s="1"/>
  <c r="AP47" i="138"/>
  <c r="B43" i="138"/>
  <c r="C43" i="138" s="1"/>
  <c r="D43" i="138" s="1"/>
  <c r="E43" i="138" s="1"/>
  <c r="F43" i="138" s="1"/>
  <c r="G43" i="138" s="1"/>
  <c r="H43" i="138" s="1"/>
  <c r="I43" i="138" s="1"/>
  <c r="J43" i="138" s="1"/>
  <c r="K43" i="138" s="1"/>
  <c r="L43" i="138" s="1"/>
  <c r="M43" i="138" s="1"/>
  <c r="N43" i="138" s="1"/>
  <c r="O43" i="138" s="1"/>
  <c r="P43" i="138" s="1"/>
  <c r="Q43" i="138" s="1"/>
  <c r="R43" i="138" s="1"/>
  <c r="S43" i="138" s="1"/>
  <c r="T43" i="138" s="1"/>
  <c r="U43" i="138" s="1"/>
  <c r="V43" i="138" s="1"/>
  <c r="W43" i="138" s="1"/>
  <c r="X43" i="138" s="1"/>
  <c r="Y43" i="138" s="1"/>
  <c r="Z43" i="138" s="1"/>
  <c r="AA43" i="138" s="1"/>
  <c r="AB43" i="138" s="1"/>
  <c r="AF41" i="138"/>
  <c r="AF42" i="138" s="1"/>
  <c r="AE41" i="138"/>
  <c r="AE42" i="138" s="1"/>
  <c r="AD41" i="138"/>
  <c r="AD42" i="138" s="1"/>
  <c r="AC41" i="138"/>
  <c r="AC42" i="138" s="1"/>
  <c r="AB41" i="138"/>
  <c r="AB42" i="138" s="1"/>
  <c r="AA41" i="138"/>
  <c r="AA42" i="138" s="1"/>
  <c r="Z41" i="138"/>
  <c r="Z42" i="138" s="1"/>
  <c r="Y41" i="138"/>
  <c r="Y42" i="138" s="1"/>
  <c r="X41" i="138"/>
  <c r="X42" i="138" s="1"/>
  <c r="W41" i="138"/>
  <c r="W42" i="138" s="1"/>
  <c r="V41" i="138"/>
  <c r="V42" i="138" s="1"/>
  <c r="U41" i="138"/>
  <c r="U42" i="138" s="1"/>
  <c r="T41" i="138"/>
  <c r="T42" i="138" s="1"/>
  <c r="S41" i="138"/>
  <c r="S42" i="138" s="1"/>
  <c r="R41" i="138"/>
  <c r="R42" i="138" s="1"/>
  <c r="Q41" i="138"/>
  <c r="Q42" i="138" s="1"/>
  <c r="P41" i="138"/>
  <c r="P42" i="138" s="1"/>
  <c r="O41" i="138"/>
  <c r="O42" i="138" s="1"/>
  <c r="N41" i="138"/>
  <c r="N42" i="138" s="1"/>
  <c r="M41" i="138"/>
  <c r="M42" i="138" s="1"/>
  <c r="L41" i="138"/>
  <c r="L42" i="138" s="1"/>
  <c r="K41" i="138"/>
  <c r="K42" i="138" s="1"/>
  <c r="J41" i="138"/>
  <c r="J42" i="138" s="1"/>
  <c r="I41" i="138"/>
  <c r="I42" i="138" s="1"/>
  <c r="H41" i="138"/>
  <c r="H42" i="138" s="1"/>
  <c r="G41" i="138"/>
  <c r="G42" i="138" s="1"/>
  <c r="F41" i="138"/>
  <c r="F42" i="138" s="1"/>
  <c r="E41" i="138"/>
  <c r="E42" i="138" s="1"/>
  <c r="D41" i="138"/>
  <c r="D42" i="138" s="1"/>
  <c r="C41" i="138"/>
  <c r="C42" i="138" s="1"/>
  <c r="B41" i="138"/>
  <c r="B44" i="138" s="1"/>
  <c r="AG40" i="138"/>
  <c r="AG39" i="138"/>
  <c r="AI39" i="138" s="1"/>
  <c r="AG38" i="138"/>
  <c r="AI38" i="138" s="1"/>
  <c r="AG37" i="138"/>
  <c r="AI37" i="138" s="1"/>
  <c r="AG36" i="138"/>
  <c r="AI36" i="138" s="1"/>
  <c r="AG35" i="138"/>
  <c r="AI35" i="138" s="1"/>
  <c r="R2" i="138"/>
  <c r="R1" i="138"/>
  <c r="B80" i="137"/>
  <c r="C80" i="137" s="1"/>
  <c r="D80" i="137" s="1"/>
  <c r="E80" i="137" s="1"/>
  <c r="F80" i="137" s="1"/>
  <c r="G80" i="137" s="1"/>
  <c r="H80" i="137" s="1"/>
  <c r="I80" i="137" s="1"/>
  <c r="J80" i="137" s="1"/>
  <c r="K80" i="137" s="1"/>
  <c r="L80" i="137" s="1"/>
  <c r="M80" i="137" s="1"/>
  <c r="N80" i="137" s="1"/>
  <c r="O80" i="137" s="1"/>
  <c r="P80" i="137" s="1"/>
  <c r="Q80" i="137" s="1"/>
  <c r="R80" i="137" s="1"/>
  <c r="S80" i="137" s="1"/>
  <c r="T80" i="137" s="1"/>
  <c r="U80" i="137" s="1"/>
  <c r="V80" i="137" s="1"/>
  <c r="W80" i="137" s="1"/>
  <c r="AF78" i="137"/>
  <c r="AF86" i="137" s="1"/>
  <c r="AE78" i="137"/>
  <c r="AE86" i="137" s="1"/>
  <c r="AD78" i="137"/>
  <c r="AD86" i="137" s="1"/>
  <c r="AC78" i="137"/>
  <c r="AC86" i="137" s="1"/>
  <c r="AB78" i="137"/>
  <c r="AB86" i="137" s="1"/>
  <c r="AA78" i="137"/>
  <c r="AA79" i="137" s="1"/>
  <c r="Z78" i="137"/>
  <c r="Z86" i="137" s="1"/>
  <c r="Y78" i="137"/>
  <c r="Y86" i="137" s="1"/>
  <c r="X78" i="137"/>
  <c r="X86" i="137" s="1"/>
  <c r="W78" i="137"/>
  <c r="W86" i="137" s="1"/>
  <c r="V78" i="137"/>
  <c r="V86" i="137" s="1"/>
  <c r="U78" i="137"/>
  <c r="U86" i="137" s="1"/>
  <c r="T78" i="137"/>
  <c r="T86" i="137" s="1"/>
  <c r="S78" i="137"/>
  <c r="S86" i="137" s="1"/>
  <c r="R78" i="137"/>
  <c r="R86" i="137" s="1"/>
  <c r="Q78" i="137"/>
  <c r="Q86" i="137" s="1"/>
  <c r="P78" i="137"/>
  <c r="P86" i="137" s="1"/>
  <c r="O78" i="137"/>
  <c r="O86" i="137" s="1"/>
  <c r="N78" i="137"/>
  <c r="N86" i="137" s="1"/>
  <c r="M78" i="137"/>
  <c r="M86" i="137" s="1"/>
  <c r="L78" i="137"/>
  <c r="L86" i="137" s="1"/>
  <c r="K78" i="137"/>
  <c r="K79" i="137" s="1"/>
  <c r="J78" i="137"/>
  <c r="J86" i="137" s="1"/>
  <c r="I78" i="137"/>
  <c r="I86" i="137" s="1"/>
  <c r="H78" i="137"/>
  <c r="H86" i="137" s="1"/>
  <c r="G78" i="137"/>
  <c r="G86" i="137" s="1"/>
  <c r="F78" i="137"/>
  <c r="F86" i="137" s="1"/>
  <c r="E78" i="137"/>
  <c r="E86" i="137" s="1"/>
  <c r="D78" i="137"/>
  <c r="D86" i="137" s="1"/>
  <c r="C78" i="137"/>
  <c r="C86" i="137" s="1"/>
  <c r="B78" i="137"/>
  <c r="B81" i="137" s="1"/>
  <c r="AG77" i="137"/>
  <c r="AG76" i="137"/>
  <c r="AI76" i="137" s="1"/>
  <c r="AG75" i="137"/>
  <c r="AI75" i="137" s="1"/>
  <c r="AG74" i="137"/>
  <c r="AI74" i="137" s="1"/>
  <c r="AG73" i="137"/>
  <c r="AI73" i="137" s="1"/>
  <c r="AG72" i="137"/>
  <c r="AP66" i="137" s="1"/>
  <c r="AG71" i="137"/>
  <c r="AI71" i="137" s="1"/>
  <c r="AO70" i="137"/>
  <c r="AG70" i="137"/>
  <c r="AI70" i="137" s="1"/>
  <c r="AO69" i="137"/>
  <c r="AG69" i="137"/>
  <c r="AO68" i="137"/>
  <c r="AO67" i="137"/>
  <c r="AO66" i="137"/>
  <c r="AO65" i="137"/>
  <c r="B65" i="137"/>
  <c r="C65" i="137" s="1"/>
  <c r="D65" i="137" s="1"/>
  <c r="E65" i="137" s="1"/>
  <c r="F65" i="137" s="1"/>
  <c r="G65" i="137" s="1"/>
  <c r="H65" i="137" s="1"/>
  <c r="I65" i="137" s="1"/>
  <c r="J65" i="137" s="1"/>
  <c r="K65" i="137" s="1"/>
  <c r="L65" i="137" s="1"/>
  <c r="M65" i="137" s="1"/>
  <c r="N65" i="137" s="1"/>
  <c r="O65" i="137" s="1"/>
  <c r="P65" i="137" s="1"/>
  <c r="Q65" i="137" s="1"/>
  <c r="R65" i="137" s="1"/>
  <c r="S65" i="137" s="1"/>
  <c r="T65" i="137" s="1"/>
  <c r="U65" i="137" s="1"/>
  <c r="V65" i="137" s="1"/>
  <c r="W65" i="137" s="1"/>
  <c r="X65" i="137" s="1"/>
  <c r="Y65" i="137" s="1"/>
  <c r="Z65" i="137" s="1"/>
  <c r="AA65" i="137" s="1"/>
  <c r="AB65" i="137" s="1"/>
  <c r="AC65" i="137" s="1"/>
  <c r="AD65" i="137" s="1"/>
  <c r="AE65" i="137" s="1"/>
  <c r="AF65" i="137" s="1"/>
  <c r="AG65" i="137" s="1"/>
  <c r="AO64" i="137"/>
  <c r="AO63" i="137"/>
  <c r="AF63" i="137"/>
  <c r="AF85" i="137" s="1"/>
  <c r="AE63" i="137"/>
  <c r="AD63" i="137"/>
  <c r="AD85" i="137" s="1"/>
  <c r="AC63" i="137"/>
  <c r="AC64" i="137" s="1"/>
  <c r="AB63" i="137"/>
  <c r="AB85" i="137" s="1"/>
  <c r="AA63" i="137"/>
  <c r="Z63" i="137"/>
  <c r="Z85" i="137" s="1"/>
  <c r="Y63" i="137"/>
  <c r="Y64" i="137" s="1"/>
  <c r="X63" i="137"/>
  <c r="W63" i="137"/>
  <c r="V63" i="137"/>
  <c r="V85" i="137" s="1"/>
  <c r="U63" i="137"/>
  <c r="T63" i="137"/>
  <c r="T64" i="137" s="1"/>
  <c r="S63" i="137"/>
  <c r="R63" i="137"/>
  <c r="R85" i="137" s="1"/>
  <c r="Q63" i="137"/>
  <c r="P63" i="137"/>
  <c r="P85" i="137" s="1"/>
  <c r="O63" i="137"/>
  <c r="N63" i="137"/>
  <c r="N85" i="137" s="1"/>
  <c r="M63" i="137"/>
  <c r="L63" i="137"/>
  <c r="L85" i="137" s="1"/>
  <c r="K63" i="137"/>
  <c r="J63" i="137"/>
  <c r="J85" i="137" s="1"/>
  <c r="I63" i="137"/>
  <c r="H63" i="137"/>
  <c r="H85" i="137" s="1"/>
  <c r="G63" i="137"/>
  <c r="F63" i="137"/>
  <c r="F85" i="137" s="1"/>
  <c r="E63" i="137"/>
  <c r="D63" i="137"/>
  <c r="D85" i="137" s="1"/>
  <c r="C63" i="137"/>
  <c r="B63" i="137"/>
  <c r="B85" i="137" s="1"/>
  <c r="AO62" i="137"/>
  <c r="AG62" i="137"/>
  <c r="AG61" i="137"/>
  <c r="AP68" i="137" s="1"/>
  <c r="AO60" i="137"/>
  <c r="AG60" i="137"/>
  <c r="AI60" i="137" s="1"/>
  <c r="AO59" i="137"/>
  <c r="AG59" i="137"/>
  <c r="AP59" i="137" s="1"/>
  <c r="AO58" i="137"/>
  <c r="AG58" i="137"/>
  <c r="AP58" i="137" s="1"/>
  <c r="AO57" i="137"/>
  <c r="AG57" i="137"/>
  <c r="AP57" i="137" s="1"/>
  <c r="AO56" i="137"/>
  <c r="AG56" i="137"/>
  <c r="AP56" i="137" s="1"/>
  <c r="AO55" i="137"/>
  <c r="AG55" i="137"/>
  <c r="AP55" i="137" s="1"/>
  <c r="AO54" i="137"/>
  <c r="AG54" i="137"/>
  <c r="AI54" i="137" s="1"/>
  <c r="AO53" i="137"/>
  <c r="AG53" i="137"/>
  <c r="AP53" i="137" s="1"/>
  <c r="AO52" i="137"/>
  <c r="AG52" i="137"/>
  <c r="AI52" i="137" s="1"/>
  <c r="AO51" i="137"/>
  <c r="AG51" i="137"/>
  <c r="AO50" i="137"/>
  <c r="AG50" i="137"/>
  <c r="AO49" i="137"/>
  <c r="AG49" i="137"/>
  <c r="AO48" i="137"/>
  <c r="AG48" i="137"/>
  <c r="AP47" i="137"/>
  <c r="B43" i="137"/>
  <c r="C43" i="137" s="1"/>
  <c r="D43" i="137" s="1"/>
  <c r="E43" i="137" s="1"/>
  <c r="F43" i="137" s="1"/>
  <c r="G43" i="137" s="1"/>
  <c r="H43" i="137" s="1"/>
  <c r="I43" i="137" s="1"/>
  <c r="J43" i="137" s="1"/>
  <c r="K43" i="137" s="1"/>
  <c r="L43" i="137" s="1"/>
  <c r="M43" i="137" s="1"/>
  <c r="N43" i="137" s="1"/>
  <c r="O43" i="137" s="1"/>
  <c r="P43" i="137" s="1"/>
  <c r="Q43" i="137" s="1"/>
  <c r="R43" i="137" s="1"/>
  <c r="S43" i="137" s="1"/>
  <c r="T43" i="137" s="1"/>
  <c r="U43" i="137" s="1"/>
  <c r="V43" i="137" s="1"/>
  <c r="W43" i="137" s="1"/>
  <c r="X43" i="137" s="1"/>
  <c r="Y43" i="137" s="1"/>
  <c r="Z43" i="137" s="1"/>
  <c r="AA43" i="137" s="1"/>
  <c r="AF41" i="137"/>
  <c r="AF42" i="137" s="1"/>
  <c r="AE41" i="137"/>
  <c r="AE42" i="137" s="1"/>
  <c r="AD41" i="137"/>
  <c r="AD42" i="137" s="1"/>
  <c r="AC41" i="137"/>
  <c r="AC42" i="137" s="1"/>
  <c r="AB41" i="137"/>
  <c r="AB42" i="137" s="1"/>
  <c r="AA41" i="137"/>
  <c r="AA42" i="137" s="1"/>
  <c r="Z41" i="137"/>
  <c r="Y41" i="137"/>
  <c r="Y42" i="137" s="1"/>
  <c r="X41" i="137"/>
  <c r="X42" i="137" s="1"/>
  <c r="W41" i="137"/>
  <c r="W42" i="137" s="1"/>
  <c r="V41" i="137"/>
  <c r="V42" i="137" s="1"/>
  <c r="U41" i="137"/>
  <c r="U42" i="137" s="1"/>
  <c r="T41" i="137"/>
  <c r="T42" i="137" s="1"/>
  <c r="S41" i="137"/>
  <c r="S42" i="137" s="1"/>
  <c r="R41" i="137"/>
  <c r="R42" i="137" s="1"/>
  <c r="Q41" i="137"/>
  <c r="Q42" i="137" s="1"/>
  <c r="P41" i="137"/>
  <c r="P42" i="137" s="1"/>
  <c r="O41" i="137"/>
  <c r="O42" i="137" s="1"/>
  <c r="N41" i="137"/>
  <c r="N42" i="137" s="1"/>
  <c r="M41" i="137"/>
  <c r="M42" i="137" s="1"/>
  <c r="L41" i="137"/>
  <c r="L42" i="137" s="1"/>
  <c r="K41" i="137"/>
  <c r="K42" i="137" s="1"/>
  <c r="J41" i="137"/>
  <c r="J42" i="137" s="1"/>
  <c r="I41" i="137"/>
  <c r="I42" i="137" s="1"/>
  <c r="H41" i="137"/>
  <c r="H42" i="137" s="1"/>
  <c r="G41" i="137"/>
  <c r="G42" i="137" s="1"/>
  <c r="F41" i="137"/>
  <c r="F42" i="137" s="1"/>
  <c r="E41" i="137"/>
  <c r="D41" i="137"/>
  <c r="D42" i="137" s="1"/>
  <c r="C41" i="137"/>
  <c r="C42" i="137" s="1"/>
  <c r="B41" i="137"/>
  <c r="B42" i="137" s="1"/>
  <c r="AG40" i="137"/>
  <c r="AG39" i="137"/>
  <c r="AI39" i="137" s="1"/>
  <c r="AG38" i="137"/>
  <c r="AI38" i="137" s="1"/>
  <c r="AG37" i="137"/>
  <c r="AI37" i="137" s="1"/>
  <c r="AG36" i="137"/>
  <c r="AI36" i="137" s="1"/>
  <c r="AG35" i="137"/>
  <c r="AI35" i="137" s="1"/>
  <c r="R2" i="137"/>
  <c r="R1" i="137"/>
  <c r="B81" i="136"/>
  <c r="C81" i="136" s="1"/>
  <c r="D81" i="136" s="1"/>
  <c r="E81" i="136" s="1"/>
  <c r="F81" i="136" s="1"/>
  <c r="G81" i="136" s="1"/>
  <c r="H81" i="136" s="1"/>
  <c r="I81" i="136" s="1"/>
  <c r="J81" i="136" s="1"/>
  <c r="K81" i="136" s="1"/>
  <c r="L81" i="136" s="1"/>
  <c r="M81" i="136" s="1"/>
  <c r="N81" i="136" s="1"/>
  <c r="O81" i="136" s="1"/>
  <c r="P81" i="136" s="1"/>
  <c r="Q81" i="136" s="1"/>
  <c r="R81" i="136" s="1"/>
  <c r="S81" i="136" s="1"/>
  <c r="T81" i="136" s="1"/>
  <c r="U81" i="136" s="1"/>
  <c r="V81" i="136" s="1"/>
  <c r="W81" i="136" s="1"/>
  <c r="X81" i="136" s="1"/>
  <c r="Y81" i="136" s="1"/>
  <c r="Z81" i="136" s="1"/>
  <c r="AA81" i="136" s="1"/>
  <c r="AB81" i="136" s="1"/>
  <c r="AC81" i="136" s="1"/>
  <c r="AD81" i="136" s="1"/>
  <c r="AE81" i="136" s="1"/>
  <c r="AF81" i="136" s="1"/>
  <c r="AG81" i="136" s="1"/>
  <c r="AF79" i="136"/>
  <c r="AF87" i="136" s="1"/>
  <c r="AE79" i="136"/>
  <c r="AE87" i="136" s="1"/>
  <c r="AD79" i="136"/>
  <c r="AD87" i="136" s="1"/>
  <c r="AC79" i="136"/>
  <c r="AC80" i="136" s="1"/>
  <c r="AB79" i="136"/>
  <c r="AB87" i="136" s="1"/>
  <c r="AA79" i="136"/>
  <c r="AA87" i="136" s="1"/>
  <c r="Z79" i="136"/>
  <c r="Z87" i="136" s="1"/>
  <c r="Y79" i="136"/>
  <c r="Y87" i="136" s="1"/>
  <c r="X79" i="136"/>
  <c r="X80" i="136" s="1"/>
  <c r="W79" i="136"/>
  <c r="V79" i="136"/>
  <c r="V87" i="136" s="1"/>
  <c r="U79" i="136"/>
  <c r="U87" i="136" s="1"/>
  <c r="T79" i="136"/>
  <c r="T87" i="136" s="1"/>
  <c r="S79" i="136"/>
  <c r="R79" i="136"/>
  <c r="R87" i="136" s="1"/>
  <c r="Q79" i="136"/>
  <c r="Q87" i="136" s="1"/>
  <c r="P79" i="136"/>
  <c r="P87" i="136" s="1"/>
  <c r="O79" i="136"/>
  <c r="O87" i="136" s="1"/>
  <c r="N79" i="136"/>
  <c r="N87" i="136" s="1"/>
  <c r="M79" i="136"/>
  <c r="M87" i="136" s="1"/>
  <c r="L79" i="136"/>
  <c r="L87" i="136" s="1"/>
  <c r="K79" i="136"/>
  <c r="K80" i="136" s="1"/>
  <c r="J79" i="136"/>
  <c r="J87" i="136" s="1"/>
  <c r="I79" i="136"/>
  <c r="I87" i="136" s="1"/>
  <c r="H79" i="136"/>
  <c r="H87" i="136" s="1"/>
  <c r="G79" i="136"/>
  <c r="G80" i="136" s="1"/>
  <c r="F79" i="136"/>
  <c r="F87" i="136" s="1"/>
  <c r="E79" i="136"/>
  <c r="E87" i="136" s="1"/>
  <c r="D79" i="136"/>
  <c r="D87" i="136" s="1"/>
  <c r="C79" i="136"/>
  <c r="C87" i="136" s="1"/>
  <c r="B79" i="136"/>
  <c r="B82" i="136" s="1"/>
  <c r="AG78" i="136"/>
  <c r="AG77" i="136"/>
  <c r="AI77" i="136" s="1"/>
  <c r="AG76" i="136"/>
  <c r="AG75" i="136"/>
  <c r="AI75" i="136" s="1"/>
  <c r="AG74" i="136"/>
  <c r="AI74" i="136" s="1"/>
  <c r="AO73" i="136"/>
  <c r="AG73" i="136"/>
  <c r="AI73" i="136" s="1"/>
  <c r="AO72" i="136"/>
  <c r="AG72" i="136"/>
  <c r="AI72" i="136" s="1"/>
  <c r="AO71" i="136"/>
  <c r="AG71" i="136"/>
  <c r="AI71" i="136" s="1"/>
  <c r="AO70" i="136"/>
  <c r="AO69" i="136"/>
  <c r="AO68" i="136"/>
  <c r="AO67" i="136"/>
  <c r="B67" i="136"/>
  <c r="C67" i="136" s="1"/>
  <c r="D67" i="136" s="1"/>
  <c r="E67" i="136" s="1"/>
  <c r="F67" i="136" s="1"/>
  <c r="G67" i="136" s="1"/>
  <c r="H67" i="136" s="1"/>
  <c r="I67" i="136" s="1"/>
  <c r="J67" i="136" s="1"/>
  <c r="K67" i="136" s="1"/>
  <c r="L67" i="136" s="1"/>
  <c r="M67" i="136" s="1"/>
  <c r="N67" i="136" s="1"/>
  <c r="O67" i="136" s="1"/>
  <c r="P67" i="136" s="1"/>
  <c r="Q67" i="136" s="1"/>
  <c r="R67" i="136" s="1"/>
  <c r="S67" i="136" s="1"/>
  <c r="T67" i="136" s="1"/>
  <c r="U67" i="136" s="1"/>
  <c r="V67" i="136" s="1"/>
  <c r="W67" i="136" s="1"/>
  <c r="X67" i="136" s="1"/>
  <c r="Y67" i="136" s="1"/>
  <c r="Z67" i="136" s="1"/>
  <c r="AA67" i="136" s="1"/>
  <c r="AB67" i="136" s="1"/>
  <c r="AC67" i="136" s="1"/>
  <c r="AD67" i="136" s="1"/>
  <c r="AE67" i="136" s="1"/>
  <c r="AF67" i="136" s="1"/>
  <c r="AG67" i="136" s="1"/>
  <c r="AO66" i="136"/>
  <c r="AO65" i="136"/>
  <c r="AF65" i="136"/>
  <c r="AF86" i="136" s="1"/>
  <c r="AE65" i="136"/>
  <c r="AE86" i="136" s="1"/>
  <c r="AD65" i="136"/>
  <c r="AD66" i="136" s="1"/>
  <c r="AC65" i="136"/>
  <c r="AC86" i="136" s="1"/>
  <c r="AB65" i="136"/>
  <c r="AB86" i="136" s="1"/>
  <c r="AA65" i="136"/>
  <c r="AA86" i="136" s="1"/>
  <c r="Z65" i="136"/>
  <c r="Z86" i="136" s="1"/>
  <c r="Y65" i="136"/>
  <c r="X65" i="136"/>
  <c r="X66" i="136" s="1"/>
  <c r="W65" i="136"/>
  <c r="V65" i="136"/>
  <c r="V66" i="136" s="1"/>
  <c r="U65" i="136"/>
  <c r="U66" i="136" s="1"/>
  <c r="T65" i="136"/>
  <c r="T86" i="136" s="1"/>
  <c r="S65" i="136"/>
  <c r="S86" i="136" s="1"/>
  <c r="R65" i="136"/>
  <c r="R66" i="136" s="1"/>
  <c r="Q65" i="136"/>
  <c r="P65" i="136"/>
  <c r="P86" i="136" s="1"/>
  <c r="O65" i="136"/>
  <c r="O66" i="136" s="1"/>
  <c r="N65" i="136"/>
  <c r="N66" i="136" s="1"/>
  <c r="M65" i="136"/>
  <c r="L65" i="136"/>
  <c r="L86" i="136" s="1"/>
  <c r="K65" i="136"/>
  <c r="K66" i="136" s="1"/>
  <c r="J65" i="136"/>
  <c r="J66" i="136" s="1"/>
  <c r="I65" i="136"/>
  <c r="H65" i="136"/>
  <c r="H86" i="136" s="1"/>
  <c r="G65" i="136"/>
  <c r="G66" i="136" s="1"/>
  <c r="F65" i="136"/>
  <c r="F66" i="136" s="1"/>
  <c r="E65" i="136"/>
  <c r="D65" i="136"/>
  <c r="D86" i="136" s="1"/>
  <c r="C65" i="136"/>
  <c r="C66" i="136" s="1"/>
  <c r="B65" i="136"/>
  <c r="B68" i="136" s="1"/>
  <c r="AO64" i="136"/>
  <c r="AG64" i="136"/>
  <c r="AG63" i="136"/>
  <c r="AG62" i="136"/>
  <c r="AP70" i="136" s="1"/>
  <c r="AQ61" i="136"/>
  <c r="AP61" i="136"/>
  <c r="AO61" i="136"/>
  <c r="AG61" i="136"/>
  <c r="AI61" i="136" s="1"/>
  <c r="AG60" i="136"/>
  <c r="AI60" i="136" s="1"/>
  <c r="AG59" i="136"/>
  <c r="AP67" i="136" s="1"/>
  <c r="AO58" i="136"/>
  <c r="AG58" i="136"/>
  <c r="AP58" i="136" s="1"/>
  <c r="AO57" i="136"/>
  <c r="AG57" i="136"/>
  <c r="AP57" i="136" s="1"/>
  <c r="AO56" i="136"/>
  <c r="AG56" i="136"/>
  <c r="AI56" i="136" s="1"/>
  <c r="AO55" i="136"/>
  <c r="AG55" i="136"/>
  <c r="AP55" i="136" s="1"/>
  <c r="AO54" i="136"/>
  <c r="AG54" i="136"/>
  <c r="AI54" i="136" s="1"/>
  <c r="AO53" i="136"/>
  <c r="AG53" i="136"/>
  <c r="AP53" i="136" s="1"/>
  <c r="AO52" i="136"/>
  <c r="AG52" i="136"/>
  <c r="AI52" i="136" s="1"/>
  <c r="AG51" i="136"/>
  <c r="AI51" i="136" s="1"/>
  <c r="AO50" i="136"/>
  <c r="AG50" i="136"/>
  <c r="AP50" i="136" s="1"/>
  <c r="AO49" i="136"/>
  <c r="AG49" i="136"/>
  <c r="AP49" i="136" s="1"/>
  <c r="AO48" i="136"/>
  <c r="AG48" i="136"/>
  <c r="AI48" i="136" s="1"/>
  <c r="AP47" i="136"/>
  <c r="B43" i="136"/>
  <c r="C43" i="136" s="1"/>
  <c r="D43" i="136" s="1"/>
  <c r="E43" i="136" s="1"/>
  <c r="F43" i="136" s="1"/>
  <c r="G43" i="136" s="1"/>
  <c r="H43" i="136" s="1"/>
  <c r="I43" i="136" s="1"/>
  <c r="J43" i="136" s="1"/>
  <c r="K43" i="136" s="1"/>
  <c r="L43" i="136" s="1"/>
  <c r="M43" i="136" s="1"/>
  <c r="N43" i="136" s="1"/>
  <c r="O43" i="136" s="1"/>
  <c r="P43" i="136" s="1"/>
  <c r="Q43" i="136" s="1"/>
  <c r="R43" i="136" s="1"/>
  <c r="S43" i="136" s="1"/>
  <c r="T43" i="136" s="1"/>
  <c r="U43" i="136" s="1"/>
  <c r="V43" i="136" s="1"/>
  <c r="W43" i="136" s="1"/>
  <c r="X43" i="136" s="1"/>
  <c r="Y43" i="136" s="1"/>
  <c r="Z43" i="136" s="1"/>
  <c r="AA43" i="136" s="1"/>
  <c r="AB43" i="136" s="1"/>
  <c r="AC43" i="136" s="1"/>
  <c r="AD43" i="136" s="1"/>
  <c r="AE43" i="136" s="1"/>
  <c r="AF43" i="136" s="1"/>
  <c r="AG43" i="136" s="1"/>
  <c r="AF41" i="136"/>
  <c r="AF42" i="136" s="1"/>
  <c r="AE41" i="136"/>
  <c r="AE42" i="136" s="1"/>
  <c r="AD41" i="136"/>
  <c r="AD42" i="136" s="1"/>
  <c r="AC41" i="136"/>
  <c r="AC42" i="136" s="1"/>
  <c r="AB41" i="136"/>
  <c r="AB42" i="136" s="1"/>
  <c r="AA41" i="136"/>
  <c r="AA42" i="136" s="1"/>
  <c r="Z41" i="136"/>
  <c r="Z42" i="136" s="1"/>
  <c r="Y41" i="136"/>
  <c r="Y42" i="136" s="1"/>
  <c r="X41" i="136"/>
  <c r="X42" i="136" s="1"/>
  <c r="W41" i="136"/>
  <c r="W42" i="136" s="1"/>
  <c r="V41" i="136"/>
  <c r="V42" i="136" s="1"/>
  <c r="U41" i="136"/>
  <c r="U42" i="136" s="1"/>
  <c r="T41" i="136"/>
  <c r="T42" i="136" s="1"/>
  <c r="S41" i="136"/>
  <c r="S42" i="136" s="1"/>
  <c r="R41" i="136"/>
  <c r="R42" i="136" s="1"/>
  <c r="Q41" i="136"/>
  <c r="Q42" i="136" s="1"/>
  <c r="P41" i="136"/>
  <c r="P42" i="136" s="1"/>
  <c r="O41" i="136"/>
  <c r="O42" i="136" s="1"/>
  <c r="N41" i="136"/>
  <c r="N42" i="136" s="1"/>
  <c r="M41" i="136"/>
  <c r="M42" i="136" s="1"/>
  <c r="L41" i="136"/>
  <c r="L42" i="136" s="1"/>
  <c r="K41" i="136"/>
  <c r="K42" i="136" s="1"/>
  <c r="J41" i="136"/>
  <c r="J42" i="136" s="1"/>
  <c r="I41" i="136"/>
  <c r="I42" i="136" s="1"/>
  <c r="H41" i="136"/>
  <c r="H42" i="136" s="1"/>
  <c r="G41" i="136"/>
  <c r="G42" i="136" s="1"/>
  <c r="F41" i="136"/>
  <c r="F42" i="136" s="1"/>
  <c r="E41" i="136"/>
  <c r="E42" i="136" s="1"/>
  <c r="D41" i="136"/>
  <c r="D42" i="136" s="1"/>
  <c r="C41" i="136"/>
  <c r="C42" i="136" s="1"/>
  <c r="B41" i="136"/>
  <c r="AG40" i="136"/>
  <c r="AG39" i="136"/>
  <c r="AI39" i="136" s="1"/>
  <c r="AG38" i="136"/>
  <c r="AI38" i="136" s="1"/>
  <c r="AG37" i="136"/>
  <c r="AI37" i="136" s="1"/>
  <c r="AG36" i="136"/>
  <c r="AI36" i="136" s="1"/>
  <c r="AG35" i="136"/>
  <c r="AI35" i="136" s="1"/>
  <c r="R2" i="136"/>
  <c r="R1" i="136"/>
  <c r="AF90" i="171"/>
  <c r="AE90" i="171"/>
  <c r="AD90" i="171"/>
  <c r="AC90" i="171"/>
  <c r="AB90" i="171"/>
  <c r="AA90" i="171"/>
  <c r="Z90" i="171"/>
  <c r="Y90" i="171"/>
  <c r="X90" i="171"/>
  <c r="W90" i="171"/>
  <c r="V90" i="171"/>
  <c r="U90" i="171"/>
  <c r="T90" i="171"/>
  <c r="S90" i="171"/>
  <c r="R90" i="171"/>
  <c r="Q90" i="171"/>
  <c r="P90" i="171"/>
  <c r="O90" i="171"/>
  <c r="N90" i="171"/>
  <c r="M90" i="171"/>
  <c r="L90" i="171"/>
  <c r="K90" i="171"/>
  <c r="J90" i="171"/>
  <c r="I90" i="171"/>
  <c r="H90" i="171"/>
  <c r="G90" i="171"/>
  <c r="F90" i="171"/>
  <c r="E90" i="171"/>
  <c r="D90" i="171"/>
  <c r="C90" i="171"/>
  <c r="B83" i="171"/>
  <c r="C83" i="171" s="1"/>
  <c r="D83" i="171" s="1"/>
  <c r="E83" i="171" s="1"/>
  <c r="F83" i="171" s="1"/>
  <c r="G83" i="171" s="1"/>
  <c r="H83" i="171" s="1"/>
  <c r="I83" i="171" s="1"/>
  <c r="J83" i="171" s="1"/>
  <c r="K83" i="171" s="1"/>
  <c r="L83" i="171" s="1"/>
  <c r="M83" i="171" s="1"/>
  <c r="N83" i="171" s="1"/>
  <c r="O83" i="171" s="1"/>
  <c r="P83" i="171" s="1"/>
  <c r="Q83" i="171" s="1"/>
  <c r="R83" i="171" s="1"/>
  <c r="S83" i="171" s="1"/>
  <c r="T83" i="171" s="1"/>
  <c r="U83" i="171" s="1"/>
  <c r="V83" i="171" s="1"/>
  <c r="W83" i="171" s="1"/>
  <c r="AF81" i="171"/>
  <c r="AF91" i="171" s="1"/>
  <c r="AE81" i="171"/>
  <c r="AE82" i="171" s="1"/>
  <c r="AD81" i="171"/>
  <c r="AD82" i="171" s="1"/>
  <c r="AC81" i="171"/>
  <c r="AC91" i="171" s="1"/>
  <c r="AB81" i="171"/>
  <c r="AB91" i="171" s="1"/>
  <c r="AA81" i="171"/>
  <c r="AA82" i="171" s="1"/>
  <c r="Z81" i="171"/>
  <c r="Z82" i="171" s="1"/>
  <c r="Y81" i="171"/>
  <c r="Y82" i="171" s="1"/>
  <c r="X81" i="171"/>
  <c r="X91" i="171" s="1"/>
  <c r="W81" i="171"/>
  <c r="W82" i="171" s="1"/>
  <c r="V81" i="171"/>
  <c r="V82" i="171" s="1"/>
  <c r="U81" i="171"/>
  <c r="U82" i="171" s="1"/>
  <c r="T81" i="171"/>
  <c r="T91" i="171" s="1"/>
  <c r="S81" i="171"/>
  <c r="S91" i="171" s="1"/>
  <c r="R81" i="171"/>
  <c r="R82" i="171" s="1"/>
  <c r="Q81" i="171"/>
  <c r="Q82" i="171" s="1"/>
  <c r="P81" i="171"/>
  <c r="P91" i="171" s="1"/>
  <c r="O81" i="171"/>
  <c r="O82" i="171" s="1"/>
  <c r="N81" i="171"/>
  <c r="N82" i="171" s="1"/>
  <c r="M81" i="171"/>
  <c r="M82" i="171" s="1"/>
  <c r="L81" i="171"/>
  <c r="L91" i="171" s="1"/>
  <c r="K81" i="171"/>
  <c r="K91" i="171" s="1"/>
  <c r="J81" i="171"/>
  <c r="J82" i="171" s="1"/>
  <c r="I81" i="171"/>
  <c r="I82" i="171" s="1"/>
  <c r="H81" i="171"/>
  <c r="H91" i="171" s="1"/>
  <c r="G81" i="171"/>
  <c r="G91" i="171" s="1"/>
  <c r="F81" i="171"/>
  <c r="F82" i="171" s="1"/>
  <c r="E81" i="171"/>
  <c r="E82" i="171" s="1"/>
  <c r="D81" i="171"/>
  <c r="D91" i="171" s="1"/>
  <c r="C81" i="171"/>
  <c r="C82" i="171" s="1"/>
  <c r="B81" i="171"/>
  <c r="B82" i="171" s="1"/>
  <c r="AG80" i="171"/>
  <c r="P36" i="174" s="1"/>
  <c r="AG79" i="171"/>
  <c r="AP72" i="171" s="1"/>
  <c r="AG78" i="171"/>
  <c r="AI78" i="171" s="1"/>
  <c r="AG77" i="171"/>
  <c r="AI77" i="171" s="1"/>
  <c r="AG76" i="171"/>
  <c r="AI76" i="171" s="1"/>
  <c r="AG75" i="171"/>
  <c r="AI75" i="171" s="1"/>
  <c r="AG74" i="171"/>
  <c r="AI74" i="171" s="1"/>
  <c r="AG73" i="171"/>
  <c r="AP66" i="171" s="1"/>
  <c r="AO72" i="171"/>
  <c r="AG72" i="171"/>
  <c r="AP65" i="171" s="1"/>
  <c r="AO71" i="171"/>
  <c r="AG71" i="171"/>
  <c r="AI71" i="171" s="1"/>
  <c r="AO70" i="171"/>
  <c r="AG70" i="171"/>
  <c r="AI70" i="171" s="1"/>
  <c r="AO69" i="171"/>
  <c r="AO68" i="171"/>
  <c r="AO67" i="171"/>
  <c r="AO66" i="171"/>
  <c r="B66" i="171"/>
  <c r="C66" i="171" s="1"/>
  <c r="D66" i="171" s="1"/>
  <c r="E66" i="171" s="1"/>
  <c r="F66" i="171" s="1"/>
  <c r="G66" i="171" s="1"/>
  <c r="H66" i="171" s="1"/>
  <c r="I66" i="171" s="1"/>
  <c r="J66" i="171" s="1"/>
  <c r="K66" i="171" s="1"/>
  <c r="L66" i="171" s="1"/>
  <c r="M66" i="171" s="1"/>
  <c r="N66" i="171" s="1"/>
  <c r="O66" i="171" s="1"/>
  <c r="P66" i="171" s="1"/>
  <c r="Q66" i="171" s="1"/>
  <c r="R66" i="171" s="1"/>
  <c r="S66" i="171" s="1"/>
  <c r="T66" i="171" s="1"/>
  <c r="U66" i="171" s="1"/>
  <c r="V66" i="171" s="1"/>
  <c r="W66" i="171" s="1"/>
  <c r="X66" i="171" s="1"/>
  <c r="Y66" i="171" s="1"/>
  <c r="AO65" i="171"/>
  <c r="AO64" i="171"/>
  <c r="AF64" i="171"/>
  <c r="AF65" i="171" s="1"/>
  <c r="AE64" i="171"/>
  <c r="AE65" i="171" s="1"/>
  <c r="AD64" i="171"/>
  <c r="AC64" i="171"/>
  <c r="AC65" i="171" s="1"/>
  <c r="AB64" i="171"/>
  <c r="AB65" i="171" s="1"/>
  <c r="AA64" i="171"/>
  <c r="AA65" i="171" s="1"/>
  <c r="Z64" i="171"/>
  <c r="Y64" i="171"/>
  <c r="Y65" i="171" s="1"/>
  <c r="X64" i="171"/>
  <c r="X65" i="171" s="1"/>
  <c r="W64" i="171"/>
  <c r="W65" i="171" s="1"/>
  <c r="V64" i="171"/>
  <c r="U64" i="171"/>
  <c r="U65" i="171" s="1"/>
  <c r="T64" i="171"/>
  <c r="T65" i="171" s="1"/>
  <c r="S64" i="171"/>
  <c r="S65" i="171" s="1"/>
  <c r="R64" i="171"/>
  <c r="Q64" i="171"/>
  <c r="Q65" i="171" s="1"/>
  <c r="P64" i="171"/>
  <c r="P65" i="171" s="1"/>
  <c r="O64" i="171"/>
  <c r="O65" i="171" s="1"/>
  <c r="N64" i="171"/>
  <c r="M64" i="171"/>
  <c r="M65" i="171" s="1"/>
  <c r="L64" i="171"/>
  <c r="L65" i="171" s="1"/>
  <c r="K64" i="171"/>
  <c r="K65" i="171" s="1"/>
  <c r="J64" i="171"/>
  <c r="I64" i="171"/>
  <c r="I65" i="171" s="1"/>
  <c r="H64" i="171"/>
  <c r="H65" i="171" s="1"/>
  <c r="G64" i="171"/>
  <c r="G65" i="171" s="1"/>
  <c r="F64" i="171"/>
  <c r="E64" i="171"/>
  <c r="E65" i="171" s="1"/>
  <c r="D64" i="171"/>
  <c r="D65" i="171" s="1"/>
  <c r="C64" i="171"/>
  <c r="C65" i="171" s="1"/>
  <c r="B64" i="171"/>
  <c r="B90" i="171" s="1"/>
  <c r="AO63" i="171"/>
  <c r="AG63" i="171"/>
  <c r="L36" i="174" s="1"/>
  <c r="AO62" i="171"/>
  <c r="AG62" i="171"/>
  <c r="AI62" i="171" s="1"/>
  <c r="AO61" i="171"/>
  <c r="AG61" i="171"/>
  <c r="AI61" i="171" s="1"/>
  <c r="AO60" i="171"/>
  <c r="AG60" i="171"/>
  <c r="AI60" i="171" s="1"/>
  <c r="AO59" i="171"/>
  <c r="AG59" i="171"/>
  <c r="AP59" i="171" s="1"/>
  <c r="AG58" i="171"/>
  <c r="AI58" i="171" s="1"/>
  <c r="AG57" i="171"/>
  <c r="AO56" i="171"/>
  <c r="AG56" i="171"/>
  <c r="AO55" i="171"/>
  <c r="AG55" i="171"/>
  <c r="AO54" i="171"/>
  <c r="AG54" i="171"/>
  <c r="AO53" i="171"/>
  <c r="AG53" i="171"/>
  <c r="AO52" i="171"/>
  <c r="AG52" i="171"/>
  <c r="AG51" i="171"/>
  <c r="AI51" i="171" s="1"/>
  <c r="AO50" i="171"/>
  <c r="AG50" i="171"/>
  <c r="AI50" i="171" s="1"/>
  <c r="AO49" i="171"/>
  <c r="AG49" i="171"/>
  <c r="AI49" i="171" s="1"/>
  <c r="AO48" i="171"/>
  <c r="AG48" i="171"/>
  <c r="AI48" i="171" s="1"/>
  <c r="AP47" i="171"/>
  <c r="B43" i="171"/>
  <c r="C43" i="171" s="1"/>
  <c r="D43" i="171" s="1"/>
  <c r="E43" i="171" s="1"/>
  <c r="F43" i="171" s="1"/>
  <c r="G43" i="171" s="1"/>
  <c r="H43" i="171" s="1"/>
  <c r="I43" i="171" s="1"/>
  <c r="J43" i="171" s="1"/>
  <c r="K43" i="171" s="1"/>
  <c r="L43" i="171" s="1"/>
  <c r="AF41" i="171"/>
  <c r="AF42" i="171" s="1"/>
  <c r="AE41" i="171"/>
  <c r="AE42" i="171" s="1"/>
  <c r="AD41" i="171"/>
  <c r="AD42" i="171" s="1"/>
  <c r="AC41" i="171"/>
  <c r="AC42" i="171" s="1"/>
  <c r="AB41" i="171"/>
  <c r="AB42" i="171" s="1"/>
  <c r="AA41" i="171"/>
  <c r="AA42" i="171" s="1"/>
  <c r="Z41" i="171"/>
  <c r="Z42" i="171" s="1"/>
  <c r="Y41" i="171"/>
  <c r="Y42" i="171" s="1"/>
  <c r="X41" i="171"/>
  <c r="X42" i="171" s="1"/>
  <c r="W41" i="171"/>
  <c r="W42" i="171" s="1"/>
  <c r="V41" i="171"/>
  <c r="V42" i="171" s="1"/>
  <c r="U41" i="171"/>
  <c r="U42" i="171" s="1"/>
  <c r="T41" i="171"/>
  <c r="T42" i="171" s="1"/>
  <c r="S41" i="171"/>
  <c r="S42" i="171" s="1"/>
  <c r="R41" i="171"/>
  <c r="R42" i="171" s="1"/>
  <c r="Q41" i="171"/>
  <c r="Q42" i="171" s="1"/>
  <c r="P41" i="171"/>
  <c r="P42" i="171" s="1"/>
  <c r="O41" i="171"/>
  <c r="O42" i="171" s="1"/>
  <c r="N41" i="171"/>
  <c r="N42" i="171" s="1"/>
  <c r="M41" i="171"/>
  <c r="M42" i="171" s="1"/>
  <c r="L41" i="171"/>
  <c r="L42" i="171" s="1"/>
  <c r="K41" i="171"/>
  <c r="K42" i="171" s="1"/>
  <c r="J41" i="171"/>
  <c r="J42" i="171" s="1"/>
  <c r="I41" i="171"/>
  <c r="I42" i="171" s="1"/>
  <c r="H41" i="171"/>
  <c r="H42" i="171" s="1"/>
  <c r="G41" i="171"/>
  <c r="G42" i="171" s="1"/>
  <c r="F41" i="171"/>
  <c r="F42" i="171" s="1"/>
  <c r="E41" i="171"/>
  <c r="E42" i="171" s="1"/>
  <c r="D41" i="171"/>
  <c r="D42" i="171" s="1"/>
  <c r="C41" i="171"/>
  <c r="C42" i="171" s="1"/>
  <c r="B41" i="171"/>
  <c r="B42" i="171" s="1"/>
  <c r="AG40" i="171"/>
  <c r="AG39" i="171"/>
  <c r="AI39" i="171" s="1"/>
  <c r="AG38" i="171"/>
  <c r="AI38" i="171" s="1"/>
  <c r="AG37" i="171"/>
  <c r="AI37" i="171" s="1"/>
  <c r="AG36" i="171"/>
  <c r="AI36" i="171" s="1"/>
  <c r="AG35" i="171"/>
  <c r="AI35" i="171" s="1"/>
  <c r="AT19" i="171"/>
  <c r="AS19" i="171"/>
  <c r="AR19" i="171"/>
  <c r="AQ19" i="171"/>
  <c r="AP19" i="171"/>
  <c r="R2" i="171"/>
  <c r="R1" i="171"/>
  <c r="B87" i="135"/>
  <c r="C87" i="135" s="1"/>
  <c r="D87" i="135" s="1"/>
  <c r="E87" i="135" s="1"/>
  <c r="F87" i="135" s="1"/>
  <c r="G87" i="135" s="1"/>
  <c r="H87" i="135" s="1"/>
  <c r="I87" i="135" s="1"/>
  <c r="J87" i="135" s="1"/>
  <c r="K87" i="135" s="1"/>
  <c r="L87" i="135" s="1"/>
  <c r="M87" i="135" s="1"/>
  <c r="N87" i="135" s="1"/>
  <c r="O87" i="135" s="1"/>
  <c r="P87" i="135" s="1"/>
  <c r="Q87" i="135" s="1"/>
  <c r="R87" i="135" s="1"/>
  <c r="S87" i="135" s="1"/>
  <c r="T87" i="135" s="1"/>
  <c r="U87" i="135" s="1"/>
  <c r="V87" i="135" s="1"/>
  <c r="W87" i="135" s="1"/>
  <c r="X87" i="135" s="1"/>
  <c r="Y87" i="135" s="1"/>
  <c r="Z87" i="135" s="1"/>
  <c r="AA87" i="135" s="1"/>
  <c r="AB87" i="135" s="1"/>
  <c r="AC87" i="135" s="1"/>
  <c r="AD87" i="135" s="1"/>
  <c r="AE87" i="135" s="1"/>
  <c r="AF87" i="135" s="1"/>
  <c r="AG87" i="135" s="1"/>
  <c r="AF85" i="135"/>
  <c r="AF86" i="135" s="1"/>
  <c r="AE93" i="135"/>
  <c r="AD93" i="135"/>
  <c r="AC93" i="135"/>
  <c r="AA93" i="135"/>
  <c r="Z85" i="135"/>
  <c r="Z93" i="135" s="1"/>
  <c r="Y85" i="135"/>
  <c r="Y93" i="135" s="1"/>
  <c r="X85" i="135"/>
  <c r="X93" i="135" s="1"/>
  <c r="V93" i="135"/>
  <c r="T93" i="135"/>
  <c r="S93" i="135"/>
  <c r="R93" i="135"/>
  <c r="Q93" i="135"/>
  <c r="P93" i="135"/>
  <c r="O85" i="135"/>
  <c r="N93" i="135"/>
  <c r="M93" i="135"/>
  <c r="L93" i="135"/>
  <c r="K93" i="135"/>
  <c r="J93" i="135"/>
  <c r="H93" i="135"/>
  <c r="G93" i="135"/>
  <c r="F93" i="135"/>
  <c r="D85" i="135"/>
  <c r="D93" i="135" s="1"/>
  <c r="C85" i="135"/>
  <c r="C93" i="135" s="1"/>
  <c r="B85" i="135"/>
  <c r="B93" i="135" s="1"/>
  <c r="AG84" i="135"/>
  <c r="AG83" i="135"/>
  <c r="AG82" i="135"/>
  <c r="AO78" i="135"/>
  <c r="AO74" i="135"/>
  <c r="AG74" i="135"/>
  <c r="AO73" i="135"/>
  <c r="AG73" i="135"/>
  <c r="AO72" i="135"/>
  <c r="AO71" i="135"/>
  <c r="AO70" i="135"/>
  <c r="AO69" i="135"/>
  <c r="B69" i="135"/>
  <c r="C69" i="135" s="1"/>
  <c r="D69" i="135" s="1"/>
  <c r="E69" i="135" s="1"/>
  <c r="F69" i="135" s="1"/>
  <c r="G69" i="135" s="1"/>
  <c r="H69" i="135" s="1"/>
  <c r="I69" i="135" s="1"/>
  <c r="J69" i="135" s="1"/>
  <c r="K69" i="135" s="1"/>
  <c r="L69" i="135" s="1"/>
  <c r="M69" i="135" s="1"/>
  <c r="N69" i="135" s="1"/>
  <c r="O69" i="135" s="1"/>
  <c r="P69" i="135" s="1"/>
  <c r="Q69" i="135" s="1"/>
  <c r="R69" i="135" s="1"/>
  <c r="S69" i="135" s="1"/>
  <c r="T69" i="135" s="1"/>
  <c r="U69" i="135" s="1"/>
  <c r="V69" i="135" s="1"/>
  <c r="W69" i="135" s="1"/>
  <c r="X69" i="135" s="1"/>
  <c r="Y69" i="135" s="1"/>
  <c r="Z69" i="135" s="1"/>
  <c r="AA69" i="135" s="1"/>
  <c r="AB69" i="135" s="1"/>
  <c r="AC69" i="135" s="1"/>
  <c r="AD69" i="135" s="1"/>
  <c r="AE69" i="135" s="1"/>
  <c r="AF69" i="135" s="1"/>
  <c r="AG69" i="135" s="1"/>
  <c r="AO68" i="135"/>
  <c r="AO67" i="135"/>
  <c r="AF67" i="135"/>
  <c r="AF68" i="135" s="1"/>
  <c r="AE67" i="135"/>
  <c r="AD67" i="135"/>
  <c r="AD92" i="135" s="1"/>
  <c r="AC67" i="135"/>
  <c r="AC92" i="135" s="1"/>
  <c r="AB67" i="135"/>
  <c r="AB92" i="135" s="1"/>
  <c r="AA67" i="135"/>
  <c r="Z67" i="135"/>
  <c r="Z68" i="135" s="1"/>
  <c r="Y67" i="135"/>
  <c r="Y68" i="135" s="1"/>
  <c r="X67" i="135"/>
  <c r="X92" i="135" s="1"/>
  <c r="W67" i="135"/>
  <c r="W68" i="135" s="1"/>
  <c r="V67" i="135"/>
  <c r="V92" i="135" s="1"/>
  <c r="U67" i="135"/>
  <c r="U68" i="135" s="1"/>
  <c r="T67" i="135"/>
  <c r="T68" i="135" s="1"/>
  <c r="S67" i="135"/>
  <c r="R67" i="135"/>
  <c r="R92" i="135" s="1"/>
  <c r="Q67" i="135"/>
  <c r="Q68" i="135" s="1"/>
  <c r="P67" i="135"/>
  <c r="P68" i="135" s="1"/>
  <c r="O67" i="135"/>
  <c r="N67" i="135"/>
  <c r="N92" i="135" s="1"/>
  <c r="M68" i="135"/>
  <c r="L67" i="135"/>
  <c r="L68" i="135" s="1"/>
  <c r="K67" i="135"/>
  <c r="J67" i="135"/>
  <c r="J92" i="135" s="1"/>
  <c r="I67" i="135"/>
  <c r="I68" i="135" s="1"/>
  <c r="H67" i="135"/>
  <c r="H68" i="135" s="1"/>
  <c r="G67" i="135"/>
  <c r="F67" i="135"/>
  <c r="F92" i="135" s="1"/>
  <c r="E67" i="135"/>
  <c r="E68" i="135" s="1"/>
  <c r="D67" i="135"/>
  <c r="D68" i="135" s="1"/>
  <c r="C67" i="135"/>
  <c r="C68" i="135" s="1"/>
  <c r="B67" i="135"/>
  <c r="B92" i="135" s="1"/>
  <c r="AO66" i="135"/>
  <c r="AG66" i="135"/>
  <c r="AG65" i="135"/>
  <c r="AP70" i="135" s="1"/>
  <c r="AG64" i="135"/>
  <c r="AI64" i="135" s="1"/>
  <c r="AG63" i="135"/>
  <c r="AP74" i="135" s="1"/>
  <c r="AG62" i="135"/>
  <c r="AP71" i="135" s="1"/>
  <c r="AQ61" i="135"/>
  <c r="AP61" i="135"/>
  <c r="AO61" i="135"/>
  <c r="AG61" i="135"/>
  <c r="AI61" i="135" s="1"/>
  <c r="AQ60" i="135"/>
  <c r="AP60" i="135"/>
  <c r="AO60" i="135"/>
  <c r="AG60" i="135"/>
  <c r="AI60" i="135" s="1"/>
  <c r="AO59" i="135"/>
  <c r="AG59" i="135"/>
  <c r="AI59" i="135" s="1"/>
  <c r="AO58" i="135"/>
  <c r="AG58" i="135"/>
  <c r="AI58" i="135" s="1"/>
  <c r="AG57" i="135"/>
  <c r="AO56" i="135"/>
  <c r="AG56" i="135"/>
  <c r="AO55" i="135"/>
  <c r="AG55" i="135"/>
  <c r="AI55" i="135" s="1"/>
  <c r="AO54" i="135"/>
  <c r="AG54" i="135"/>
  <c r="AI54" i="135" s="1"/>
  <c r="AO53" i="135"/>
  <c r="AG53" i="135"/>
  <c r="AI53" i="135" s="1"/>
  <c r="AO52" i="135"/>
  <c r="AG52" i="135"/>
  <c r="AI52" i="135" s="1"/>
  <c r="AG51" i="135"/>
  <c r="AI51" i="135" s="1"/>
  <c r="AO50" i="135"/>
  <c r="AG50" i="135"/>
  <c r="AI50" i="135" s="1"/>
  <c r="AO49" i="135"/>
  <c r="AG49" i="135"/>
  <c r="AI49" i="135" s="1"/>
  <c r="AO48" i="135"/>
  <c r="AG48" i="135"/>
  <c r="AI48" i="135" s="1"/>
  <c r="AP47" i="135"/>
  <c r="B43" i="135"/>
  <c r="C43" i="135" s="1"/>
  <c r="D43" i="135" s="1"/>
  <c r="E43" i="135" s="1"/>
  <c r="F43" i="135" s="1"/>
  <c r="G43" i="135" s="1"/>
  <c r="H43" i="135" s="1"/>
  <c r="I43" i="135" s="1"/>
  <c r="J43" i="135" s="1"/>
  <c r="K43" i="135" s="1"/>
  <c r="L43" i="135" s="1"/>
  <c r="M43" i="135" s="1"/>
  <c r="N43" i="135" s="1"/>
  <c r="O43" i="135" s="1"/>
  <c r="P43" i="135" s="1"/>
  <c r="Q43" i="135" s="1"/>
  <c r="R43" i="135" s="1"/>
  <c r="S43" i="135" s="1"/>
  <c r="T43" i="135" s="1"/>
  <c r="U43" i="135" s="1"/>
  <c r="V43" i="135" s="1"/>
  <c r="W43" i="135" s="1"/>
  <c r="X43" i="135" s="1"/>
  <c r="Y43" i="135" s="1"/>
  <c r="Z43" i="135" s="1"/>
  <c r="AA43" i="135" s="1"/>
  <c r="AB43" i="135" s="1"/>
  <c r="AC43" i="135" s="1"/>
  <c r="AD43" i="135" s="1"/>
  <c r="AE43" i="135" s="1"/>
  <c r="AF43" i="135" s="1"/>
  <c r="AG43" i="135" s="1"/>
  <c r="AF41" i="135"/>
  <c r="AF42" i="135" s="1"/>
  <c r="AE41" i="135"/>
  <c r="AE42" i="135" s="1"/>
  <c r="AD41" i="135"/>
  <c r="AD42" i="135" s="1"/>
  <c r="AC41" i="135"/>
  <c r="AC42" i="135" s="1"/>
  <c r="AB41" i="135"/>
  <c r="AB42" i="135" s="1"/>
  <c r="AA41" i="135"/>
  <c r="AA42" i="135" s="1"/>
  <c r="Z41" i="135"/>
  <c r="Z42" i="135" s="1"/>
  <c r="Y41" i="135"/>
  <c r="Y42" i="135" s="1"/>
  <c r="X41" i="135"/>
  <c r="X42" i="135" s="1"/>
  <c r="W41" i="135"/>
  <c r="W42" i="135" s="1"/>
  <c r="V41" i="135"/>
  <c r="V42" i="135" s="1"/>
  <c r="U41" i="135"/>
  <c r="U42" i="135" s="1"/>
  <c r="T41" i="135"/>
  <c r="T42" i="135" s="1"/>
  <c r="S41" i="135"/>
  <c r="S42" i="135" s="1"/>
  <c r="R41" i="135"/>
  <c r="R42" i="135" s="1"/>
  <c r="Q41" i="135"/>
  <c r="Q42" i="135" s="1"/>
  <c r="P41" i="135"/>
  <c r="P42" i="135" s="1"/>
  <c r="O41" i="135"/>
  <c r="O42" i="135" s="1"/>
  <c r="N41" i="135"/>
  <c r="N42" i="135" s="1"/>
  <c r="M41" i="135"/>
  <c r="M42" i="135" s="1"/>
  <c r="L41" i="135"/>
  <c r="L42" i="135" s="1"/>
  <c r="K41" i="135"/>
  <c r="K42" i="135" s="1"/>
  <c r="J41" i="135"/>
  <c r="J42" i="135" s="1"/>
  <c r="I41" i="135"/>
  <c r="I42" i="135" s="1"/>
  <c r="H41" i="135"/>
  <c r="H42" i="135" s="1"/>
  <c r="G41" i="135"/>
  <c r="G42" i="135" s="1"/>
  <c r="F41" i="135"/>
  <c r="F42" i="135" s="1"/>
  <c r="E41" i="135"/>
  <c r="E42" i="135" s="1"/>
  <c r="D41" i="135"/>
  <c r="D42" i="135" s="1"/>
  <c r="C41" i="135"/>
  <c r="C42" i="135" s="1"/>
  <c r="B41" i="135"/>
  <c r="B44" i="135" s="1"/>
  <c r="AG40" i="135"/>
  <c r="AG39" i="135"/>
  <c r="AI39" i="135" s="1"/>
  <c r="AG38" i="135"/>
  <c r="AI38" i="135" s="1"/>
  <c r="AG37" i="135"/>
  <c r="AI37" i="135" s="1"/>
  <c r="AG36" i="135"/>
  <c r="AI36" i="135" s="1"/>
  <c r="AG35" i="135"/>
  <c r="AI35" i="135" s="1"/>
  <c r="R2" i="135"/>
  <c r="R1" i="135"/>
  <c r="B84" i="134"/>
  <c r="C84" i="134" s="1"/>
  <c r="D84" i="134" s="1"/>
  <c r="E84" i="134" s="1"/>
  <c r="F84" i="134" s="1"/>
  <c r="G84" i="134" s="1"/>
  <c r="H84" i="134" s="1"/>
  <c r="I84" i="134" s="1"/>
  <c r="J84" i="134" s="1"/>
  <c r="K84" i="134" s="1"/>
  <c r="L84" i="134" s="1"/>
  <c r="M84" i="134" s="1"/>
  <c r="N84" i="134" s="1"/>
  <c r="O84" i="134" s="1"/>
  <c r="P84" i="134" s="1"/>
  <c r="Q84" i="134" s="1"/>
  <c r="R84" i="134" s="1"/>
  <c r="S84" i="134" s="1"/>
  <c r="T84" i="134" s="1"/>
  <c r="U84" i="134" s="1"/>
  <c r="V84" i="134" s="1"/>
  <c r="W84" i="134" s="1"/>
  <c r="X84" i="134" s="1"/>
  <c r="AF82" i="134"/>
  <c r="AF83" i="134" s="1"/>
  <c r="AE82" i="134"/>
  <c r="AE90" i="134" s="1"/>
  <c r="AD82" i="134"/>
  <c r="AD90" i="134" s="1"/>
  <c r="AC82" i="134"/>
  <c r="AC90" i="134" s="1"/>
  <c r="AB82" i="134"/>
  <c r="AB90" i="134" s="1"/>
  <c r="AA82" i="134"/>
  <c r="Z82" i="134"/>
  <c r="Z90" i="134" s="1"/>
  <c r="Y82" i="134"/>
  <c r="X82" i="134"/>
  <c r="X83" i="134" s="1"/>
  <c r="W82" i="134"/>
  <c r="W90" i="134" s="1"/>
  <c r="V82" i="134"/>
  <c r="V90" i="134" s="1"/>
  <c r="U83" i="134"/>
  <c r="T82" i="134"/>
  <c r="T83" i="134" s="1"/>
  <c r="S82" i="134"/>
  <c r="S90" i="134" s="1"/>
  <c r="R82" i="134"/>
  <c r="R90" i="134" s="1"/>
  <c r="Q83" i="134"/>
  <c r="P83" i="134"/>
  <c r="O90" i="134"/>
  <c r="N90" i="134"/>
  <c r="M82" i="134"/>
  <c r="M83" i="134" s="1"/>
  <c r="L82" i="134"/>
  <c r="L83" i="134" s="1"/>
  <c r="K82" i="134"/>
  <c r="K90" i="134" s="1"/>
  <c r="J82" i="134"/>
  <c r="J90" i="134" s="1"/>
  <c r="I82" i="134"/>
  <c r="I83" i="134" s="1"/>
  <c r="H82" i="134"/>
  <c r="H83" i="134" s="1"/>
  <c r="G82" i="134"/>
  <c r="G90" i="134" s="1"/>
  <c r="F82" i="134"/>
  <c r="F90" i="134" s="1"/>
  <c r="E82" i="134"/>
  <c r="E90" i="134" s="1"/>
  <c r="D82" i="134"/>
  <c r="D83" i="134" s="1"/>
  <c r="C82" i="134"/>
  <c r="C90" i="134" s="1"/>
  <c r="B82" i="134"/>
  <c r="B90" i="134" s="1"/>
  <c r="AG81" i="134"/>
  <c r="AG80" i="134"/>
  <c r="AI80" i="134" s="1"/>
  <c r="AG79" i="134"/>
  <c r="AP65" i="134" s="1"/>
  <c r="AG78" i="134"/>
  <c r="AI78" i="134" s="1"/>
  <c r="AG77" i="134"/>
  <c r="AI77" i="134" s="1"/>
  <c r="AG76" i="134"/>
  <c r="AP70" i="134" s="1"/>
  <c r="AO75" i="134"/>
  <c r="AG75" i="134"/>
  <c r="AI75" i="134" s="1"/>
  <c r="AO74" i="134"/>
  <c r="AG74" i="134"/>
  <c r="AQ73" i="134"/>
  <c r="AP73" i="134"/>
  <c r="AO73" i="134"/>
  <c r="AO72" i="134"/>
  <c r="AO71" i="134"/>
  <c r="AO70" i="134"/>
  <c r="B70" i="134"/>
  <c r="C70" i="134" s="1"/>
  <c r="D70" i="134" s="1"/>
  <c r="E70" i="134" s="1"/>
  <c r="F70" i="134" s="1"/>
  <c r="G70" i="134" s="1"/>
  <c r="H70" i="134" s="1"/>
  <c r="I70" i="134" s="1"/>
  <c r="J70" i="134" s="1"/>
  <c r="K70" i="134" s="1"/>
  <c r="L70" i="134" s="1"/>
  <c r="M70" i="134" s="1"/>
  <c r="N70" i="134" s="1"/>
  <c r="O70" i="134" s="1"/>
  <c r="P70" i="134" s="1"/>
  <c r="Q70" i="134" s="1"/>
  <c r="R70" i="134" s="1"/>
  <c r="S70" i="134" s="1"/>
  <c r="T70" i="134" s="1"/>
  <c r="U70" i="134" s="1"/>
  <c r="V70" i="134" s="1"/>
  <c r="W70" i="134" s="1"/>
  <c r="X70" i="134" s="1"/>
  <c r="Y70" i="134" s="1"/>
  <c r="Z70" i="134" s="1"/>
  <c r="AA70" i="134" s="1"/>
  <c r="AB70" i="134" s="1"/>
  <c r="AC70" i="134" s="1"/>
  <c r="AD70" i="134" s="1"/>
  <c r="AE70" i="134" s="1"/>
  <c r="AF70" i="134" s="1"/>
  <c r="AG70" i="134" s="1"/>
  <c r="AO69" i="134"/>
  <c r="AO68" i="134"/>
  <c r="AF68" i="134"/>
  <c r="AF89" i="134" s="1"/>
  <c r="AE68" i="134"/>
  <c r="AE89" i="134" s="1"/>
  <c r="AD68" i="134"/>
  <c r="AD89" i="134" s="1"/>
  <c r="AC68" i="134"/>
  <c r="AC89" i="134" s="1"/>
  <c r="AB68" i="134"/>
  <c r="AB69" i="134" s="1"/>
  <c r="AA68" i="134"/>
  <c r="Z68" i="134"/>
  <c r="Z89" i="134" s="1"/>
  <c r="Y68" i="134"/>
  <c r="Y89" i="134" s="1"/>
  <c r="X68" i="134"/>
  <c r="X89" i="134" s="1"/>
  <c r="W68" i="134"/>
  <c r="W89" i="134" s="1"/>
  <c r="V68" i="134"/>
  <c r="V89" i="134" s="1"/>
  <c r="U68" i="134"/>
  <c r="U89" i="134" s="1"/>
  <c r="T68" i="134"/>
  <c r="S68" i="134"/>
  <c r="S89" i="134" s="1"/>
  <c r="R68" i="134"/>
  <c r="R89" i="134" s="1"/>
  <c r="Q68" i="134"/>
  <c r="Q89" i="134" s="1"/>
  <c r="P68" i="134"/>
  <c r="P89" i="134" s="1"/>
  <c r="O68" i="134"/>
  <c r="O89" i="134" s="1"/>
  <c r="N68" i="134"/>
  <c r="N89" i="134" s="1"/>
  <c r="M68" i="134"/>
  <c r="M89" i="134" s="1"/>
  <c r="L68" i="134"/>
  <c r="K68" i="134"/>
  <c r="K89" i="134" s="1"/>
  <c r="J68" i="134"/>
  <c r="J89" i="134" s="1"/>
  <c r="I68" i="134"/>
  <c r="I89" i="134" s="1"/>
  <c r="H68" i="134"/>
  <c r="H89" i="134" s="1"/>
  <c r="G68" i="134"/>
  <c r="G89" i="134" s="1"/>
  <c r="F68" i="134"/>
  <c r="F89" i="134" s="1"/>
  <c r="E68" i="134"/>
  <c r="E89" i="134" s="1"/>
  <c r="D68" i="134"/>
  <c r="C68" i="134"/>
  <c r="C89" i="134" s="1"/>
  <c r="B68" i="134"/>
  <c r="B89" i="134" s="1"/>
  <c r="AO67" i="134"/>
  <c r="AG67" i="134"/>
  <c r="AG66" i="134"/>
  <c r="AI66" i="134" s="1"/>
  <c r="AO65" i="134"/>
  <c r="AG65" i="134"/>
  <c r="AI65" i="134" s="1"/>
  <c r="AO64" i="134"/>
  <c r="AG64" i="134"/>
  <c r="AI64" i="134" s="1"/>
  <c r="AO63" i="134"/>
  <c r="AG63" i="134"/>
  <c r="AI63" i="134" s="1"/>
  <c r="AO62" i="134"/>
  <c r="AG62" i="134"/>
  <c r="AI62" i="134" s="1"/>
  <c r="AO61" i="134"/>
  <c r="AG61" i="134"/>
  <c r="AI61" i="134" s="1"/>
  <c r="AO60" i="134"/>
  <c r="AG60" i="134"/>
  <c r="AI60" i="134" s="1"/>
  <c r="AO59" i="134"/>
  <c r="AG59" i="134"/>
  <c r="AI59" i="134" s="1"/>
  <c r="AO58" i="134"/>
  <c r="AG58" i="134"/>
  <c r="AP58" i="134" s="1"/>
  <c r="AO57" i="134"/>
  <c r="AG57" i="134"/>
  <c r="AP57" i="134" s="1"/>
  <c r="AO56" i="134"/>
  <c r="AG56" i="134"/>
  <c r="AI56" i="134" s="1"/>
  <c r="AO55" i="134"/>
  <c r="AG55" i="134"/>
  <c r="AI55" i="134" s="1"/>
  <c r="AO54" i="134"/>
  <c r="AG54" i="134"/>
  <c r="AI54" i="134" s="1"/>
  <c r="AO53" i="134"/>
  <c r="AG53" i="134"/>
  <c r="AI53" i="134" s="1"/>
  <c r="AO52" i="134"/>
  <c r="AG52" i="134"/>
  <c r="AI52" i="134" s="1"/>
  <c r="AO51" i="134"/>
  <c r="AG51" i="134"/>
  <c r="AI51" i="134" s="1"/>
  <c r="AO50" i="134"/>
  <c r="AG50" i="134"/>
  <c r="AP50" i="134" s="1"/>
  <c r="AG49" i="134"/>
  <c r="AI49" i="134" s="1"/>
  <c r="AO48" i="134"/>
  <c r="AG48" i="134"/>
  <c r="AI48" i="134" s="1"/>
  <c r="AP47" i="134"/>
  <c r="B43" i="134"/>
  <c r="C43" i="134" s="1"/>
  <c r="D43" i="134" s="1"/>
  <c r="E43" i="134" s="1"/>
  <c r="F43" i="134" s="1"/>
  <c r="G43" i="134" s="1"/>
  <c r="H43" i="134" s="1"/>
  <c r="I43" i="134" s="1"/>
  <c r="J43" i="134" s="1"/>
  <c r="K43" i="134" s="1"/>
  <c r="L43" i="134" s="1"/>
  <c r="M43" i="134" s="1"/>
  <c r="N43" i="134" s="1"/>
  <c r="O43" i="134" s="1"/>
  <c r="P43" i="134" s="1"/>
  <c r="Q43" i="134" s="1"/>
  <c r="R43" i="134" s="1"/>
  <c r="S43" i="134" s="1"/>
  <c r="T43" i="134" s="1"/>
  <c r="U43" i="134" s="1"/>
  <c r="V43" i="134" s="1"/>
  <c r="W43" i="134" s="1"/>
  <c r="X43" i="134" s="1"/>
  <c r="Y43" i="134" s="1"/>
  <c r="Z43" i="134" s="1"/>
  <c r="AA43" i="134" s="1"/>
  <c r="AB43" i="134" s="1"/>
  <c r="AC43" i="134" s="1"/>
  <c r="AD43" i="134" s="1"/>
  <c r="AE43" i="134" s="1"/>
  <c r="AF43" i="134" s="1"/>
  <c r="AG43" i="134" s="1"/>
  <c r="AF41" i="134"/>
  <c r="AF42" i="134" s="1"/>
  <c r="AE41" i="134"/>
  <c r="AE42" i="134" s="1"/>
  <c r="AD41" i="134"/>
  <c r="AD42" i="134" s="1"/>
  <c r="AC41" i="134"/>
  <c r="AC42" i="134" s="1"/>
  <c r="AB41" i="134"/>
  <c r="AB42" i="134" s="1"/>
  <c r="AA41" i="134"/>
  <c r="AA42" i="134" s="1"/>
  <c r="Z41" i="134"/>
  <c r="Z42" i="134" s="1"/>
  <c r="Y41" i="134"/>
  <c r="Y42" i="134" s="1"/>
  <c r="X41" i="134"/>
  <c r="X42" i="134" s="1"/>
  <c r="W41" i="134"/>
  <c r="W42" i="134" s="1"/>
  <c r="V41" i="134"/>
  <c r="V42" i="134" s="1"/>
  <c r="U41" i="134"/>
  <c r="U42" i="134" s="1"/>
  <c r="T41" i="134"/>
  <c r="T42" i="134" s="1"/>
  <c r="S41" i="134"/>
  <c r="S42" i="134" s="1"/>
  <c r="R41" i="134"/>
  <c r="R42" i="134" s="1"/>
  <c r="Q41" i="134"/>
  <c r="Q42" i="134" s="1"/>
  <c r="P41" i="134"/>
  <c r="P42" i="134" s="1"/>
  <c r="O41" i="134"/>
  <c r="O42" i="134" s="1"/>
  <c r="N41" i="134"/>
  <c r="N42" i="134" s="1"/>
  <c r="M41" i="134"/>
  <c r="M42" i="134" s="1"/>
  <c r="L41" i="134"/>
  <c r="L42" i="134" s="1"/>
  <c r="K41" i="134"/>
  <c r="K42" i="134" s="1"/>
  <c r="J41" i="134"/>
  <c r="J42" i="134" s="1"/>
  <c r="I41" i="134"/>
  <c r="I42" i="134" s="1"/>
  <c r="H41" i="134"/>
  <c r="H42" i="134" s="1"/>
  <c r="G41" i="134"/>
  <c r="G42" i="134" s="1"/>
  <c r="F41" i="134"/>
  <c r="F42" i="134" s="1"/>
  <c r="E41" i="134"/>
  <c r="E42" i="134" s="1"/>
  <c r="D41" i="134"/>
  <c r="D42" i="134" s="1"/>
  <c r="C41" i="134"/>
  <c r="C42" i="134" s="1"/>
  <c r="B41" i="134"/>
  <c r="AG40" i="134"/>
  <c r="AG39" i="134"/>
  <c r="AI39" i="134" s="1"/>
  <c r="AG38" i="134"/>
  <c r="AI38" i="134" s="1"/>
  <c r="AG37" i="134"/>
  <c r="AI37" i="134" s="1"/>
  <c r="AG36" i="134"/>
  <c r="AI36" i="134" s="1"/>
  <c r="AG35" i="134"/>
  <c r="AI35" i="134" s="1"/>
  <c r="AT20" i="134"/>
  <c r="AS20" i="134"/>
  <c r="AR20" i="134"/>
  <c r="AQ20" i="134"/>
  <c r="AP20" i="134"/>
  <c r="R2" i="134"/>
  <c r="R1" i="134"/>
  <c r="B80" i="133"/>
  <c r="C80" i="133" s="1"/>
  <c r="D80" i="133" s="1"/>
  <c r="E80" i="133" s="1"/>
  <c r="F80" i="133" s="1"/>
  <c r="G80" i="133" s="1"/>
  <c r="H80" i="133" s="1"/>
  <c r="I80" i="133" s="1"/>
  <c r="J80" i="133" s="1"/>
  <c r="K80" i="133" s="1"/>
  <c r="L80" i="133" s="1"/>
  <c r="M80" i="133" s="1"/>
  <c r="N80" i="133" s="1"/>
  <c r="O80" i="133" s="1"/>
  <c r="P80" i="133" s="1"/>
  <c r="Q80" i="133" s="1"/>
  <c r="R80" i="133" s="1"/>
  <c r="S80" i="133" s="1"/>
  <c r="T80" i="133" s="1"/>
  <c r="U80" i="133" s="1"/>
  <c r="V80" i="133" s="1"/>
  <c r="W80" i="133" s="1"/>
  <c r="X80" i="133" s="1"/>
  <c r="AF78" i="133"/>
  <c r="AF79" i="133" s="1"/>
  <c r="AE78" i="133"/>
  <c r="AD78" i="133"/>
  <c r="AD79" i="133" s="1"/>
  <c r="AC78" i="133"/>
  <c r="AC79" i="133" s="1"/>
  <c r="AB78" i="133"/>
  <c r="AB86" i="133" s="1"/>
  <c r="AA78" i="133"/>
  <c r="AA79" i="133" s="1"/>
  <c r="Z78" i="133"/>
  <c r="Z79" i="133" s="1"/>
  <c r="Y78" i="133"/>
  <c r="Y86" i="133" s="1"/>
  <c r="X78" i="133"/>
  <c r="X86" i="133" s="1"/>
  <c r="W78" i="133"/>
  <c r="W79" i="133" s="1"/>
  <c r="V78" i="133"/>
  <c r="V79" i="133" s="1"/>
  <c r="U78" i="133"/>
  <c r="U79" i="133" s="1"/>
  <c r="T78" i="133"/>
  <c r="T86" i="133" s="1"/>
  <c r="S78" i="133"/>
  <c r="S79" i="133" s="1"/>
  <c r="R78" i="133"/>
  <c r="R79" i="133" s="1"/>
  <c r="Q78" i="133"/>
  <c r="Q86" i="133" s="1"/>
  <c r="P78" i="133"/>
  <c r="P86" i="133" s="1"/>
  <c r="O78" i="133"/>
  <c r="O79" i="133" s="1"/>
  <c r="N78" i="133"/>
  <c r="N79" i="133" s="1"/>
  <c r="M78" i="133"/>
  <c r="M79" i="133" s="1"/>
  <c r="L78" i="133"/>
  <c r="L86" i="133" s="1"/>
  <c r="K78" i="133"/>
  <c r="K79" i="133" s="1"/>
  <c r="J78" i="133"/>
  <c r="J86" i="133" s="1"/>
  <c r="I78" i="133"/>
  <c r="I86" i="133" s="1"/>
  <c r="H78" i="133"/>
  <c r="H86" i="133" s="1"/>
  <c r="G78" i="133"/>
  <c r="G79" i="133" s="1"/>
  <c r="F78" i="133"/>
  <c r="F79" i="133" s="1"/>
  <c r="E78" i="133"/>
  <c r="E79" i="133" s="1"/>
  <c r="D78" i="133"/>
  <c r="D86" i="133" s="1"/>
  <c r="C78" i="133"/>
  <c r="C79" i="133" s="1"/>
  <c r="B78" i="133"/>
  <c r="B81" i="133" s="1"/>
  <c r="AG77" i="133"/>
  <c r="AG76" i="133"/>
  <c r="AK78" i="133" s="1"/>
  <c r="R33" i="174" s="1"/>
  <c r="AG75" i="133"/>
  <c r="AG74" i="133"/>
  <c r="AG73" i="133"/>
  <c r="AI73" i="133" s="1"/>
  <c r="AG72" i="133"/>
  <c r="AI72" i="133" s="1"/>
  <c r="AO71" i="133"/>
  <c r="AG71" i="133"/>
  <c r="AI71" i="133" s="1"/>
  <c r="AO70" i="133"/>
  <c r="AO69" i="133"/>
  <c r="AO68" i="133"/>
  <c r="AO67" i="133"/>
  <c r="B67" i="133"/>
  <c r="C67" i="133" s="1"/>
  <c r="D67" i="133" s="1"/>
  <c r="E67" i="133" s="1"/>
  <c r="F67" i="133" s="1"/>
  <c r="G67" i="133" s="1"/>
  <c r="H67" i="133" s="1"/>
  <c r="I67" i="133" s="1"/>
  <c r="AO66" i="133"/>
  <c r="AO65" i="133"/>
  <c r="AF65" i="133"/>
  <c r="AF85" i="133" s="1"/>
  <c r="AE65" i="133"/>
  <c r="AE85" i="133" s="1"/>
  <c r="AD65" i="133"/>
  <c r="AD85" i="133" s="1"/>
  <c r="AC65" i="133"/>
  <c r="AC66" i="133" s="1"/>
  <c r="AB65" i="133"/>
  <c r="AB66" i="133" s="1"/>
  <c r="AA65" i="133"/>
  <c r="AA66" i="133" s="1"/>
  <c r="Z65" i="133"/>
  <c r="Z66" i="133" s="1"/>
  <c r="Y65" i="133"/>
  <c r="Y85" i="133" s="1"/>
  <c r="X65" i="133"/>
  <c r="W65" i="133"/>
  <c r="V65" i="133"/>
  <c r="V66" i="133" s="1"/>
  <c r="U65" i="133"/>
  <c r="U66" i="133" s="1"/>
  <c r="T65" i="133"/>
  <c r="T66" i="133" s="1"/>
  <c r="S65" i="133"/>
  <c r="S85" i="133" s="1"/>
  <c r="R65" i="133"/>
  <c r="R66" i="133" s="1"/>
  <c r="Q65" i="133"/>
  <c r="Q66" i="133" s="1"/>
  <c r="P65" i="133"/>
  <c r="P66" i="133" s="1"/>
  <c r="O65" i="133"/>
  <c r="O85" i="133" s="1"/>
  <c r="N65" i="133"/>
  <c r="N66" i="133" s="1"/>
  <c r="M65" i="133"/>
  <c r="M66" i="133" s="1"/>
  <c r="L65" i="133"/>
  <c r="K65" i="133"/>
  <c r="K85" i="133" s="1"/>
  <c r="I65" i="133"/>
  <c r="I66" i="133" s="1"/>
  <c r="H65" i="133"/>
  <c r="H66" i="133" s="1"/>
  <c r="G65" i="133"/>
  <c r="G85" i="133" s="1"/>
  <c r="F66" i="133"/>
  <c r="E65" i="133"/>
  <c r="E66" i="133" s="1"/>
  <c r="D65" i="133"/>
  <c r="D66" i="133" s="1"/>
  <c r="C65" i="133"/>
  <c r="C85" i="133" s="1"/>
  <c r="B65" i="133"/>
  <c r="B66" i="133" s="1"/>
  <c r="AO64" i="133"/>
  <c r="AG64" i="133"/>
  <c r="AG63" i="133"/>
  <c r="AI63" i="133" s="1"/>
  <c r="AG62" i="133"/>
  <c r="AI62" i="133" s="1"/>
  <c r="AP65" i="133"/>
  <c r="AO60" i="133"/>
  <c r="AG60" i="133"/>
  <c r="AO59" i="133"/>
  <c r="AG59" i="133"/>
  <c r="AI59" i="133" s="1"/>
  <c r="AO57" i="133"/>
  <c r="AG57" i="133"/>
  <c r="AP57" i="133" s="1"/>
  <c r="AO56" i="133"/>
  <c r="AG56" i="133"/>
  <c r="AP56" i="133" s="1"/>
  <c r="AO55" i="133"/>
  <c r="AG55" i="133"/>
  <c r="AP55" i="133" s="1"/>
  <c r="AO54" i="133"/>
  <c r="AG54" i="133"/>
  <c r="AO53" i="133"/>
  <c r="AG53" i="133"/>
  <c r="AO52" i="133"/>
  <c r="AG52" i="133"/>
  <c r="AI52" i="133" s="1"/>
  <c r="AO51" i="133"/>
  <c r="AG51" i="133"/>
  <c r="AP51" i="133" s="1"/>
  <c r="AO50" i="133"/>
  <c r="AG50" i="133"/>
  <c r="AP50" i="133" s="1"/>
  <c r="AO49" i="133"/>
  <c r="AG49" i="133"/>
  <c r="AI49" i="133" s="1"/>
  <c r="AO48" i="133"/>
  <c r="AG48" i="133"/>
  <c r="AP48" i="133" s="1"/>
  <c r="AP47" i="133"/>
  <c r="B43" i="133"/>
  <c r="C43" i="133" s="1"/>
  <c r="D43" i="133" s="1"/>
  <c r="E43" i="133" s="1"/>
  <c r="F43" i="133" s="1"/>
  <c r="G43" i="133" s="1"/>
  <c r="H43" i="133" s="1"/>
  <c r="I43" i="133" s="1"/>
  <c r="J43" i="133" s="1"/>
  <c r="K43" i="133" s="1"/>
  <c r="L43" i="133" s="1"/>
  <c r="M43" i="133" s="1"/>
  <c r="N43" i="133" s="1"/>
  <c r="O43" i="133" s="1"/>
  <c r="P43" i="133" s="1"/>
  <c r="Q43" i="133" s="1"/>
  <c r="R43" i="133" s="1"/>
  <c r="S43" i="133" s="1"/>
  <c r="T43" i="133" s="1"/>
  <c r="U43" i="133" s="1"/>
  <c r="V43" i="133" s="1"/>
  <c r="W43" i="133" s="1"/>
  <c r="X43" i="133" s="1"/>
  <c r="Y43" i="133" s="1"/>
  <c r="Z43" i="133" s="1"/>
  <c r="AA43" i="133" s="1"/>
  <c r="AB43" i="133" s="1"/>
  <c r="AC43" i="133" s="1"/>
  <c r="AD43" i="133" s="1"/>
  <c r="AE43" i="133" s="1"/>
  <c r="AF43" i="133" s="1"/>
  <c r="AG43" i="133" s="1"/>
  <c r="AF41" i="133"/>
  <c r="AF42" i="133" s="1"/>
  <c r="AE41" i="133"/>
  <c r="AE42" i="133" s="1"/>
  <c r="AD41" i="133"/>
  <c r="AD42" i="133" s="1"/>
  <c r="AC41" i="133"/>
  <c r="AC42" i="133" s="1"/>
  <c r="AB41" i="133"/>
  <c r="AB42" i="133" s="1"/>
  <c r="AA41" i="133"/>
  <c r="AA42" i="133" s="1"/>
  <c r="Z41" i="133"/>
  <c r="Z42" i="133" s="1"/>
  <c r="Y41" i="133"/>
  <c r="Y42" i="133" s="1"/>
  <c r="X41" i="133"/>
  <c r="X42" i="133" s="1"/>
  <c r="W41" i="133"/>
  <c r="W42" i="133" s="1"/>
  <c r="V41" i="133"/>
  <c r="V42" i="133" s="1"/>
  <c r="U41" i="133"/>
  <c r="U42" i="133" s="1"/>
  <c r="T41" i="133"/>
  <c r="T42" i="133" s="1"/>
  <c r="S41" i="133"/>
  <c r="S42" i="133" s="1"/>
  <c r="R41" i="133"/>
  <c r="R42" i="133" s="1"/>
  <c r="Q41" i="133"/>
  <c r="Q42" i="133" s="1"/>
  <c r="P41" i="133"/>
  <c r="P42" i="133" s="1"/>
  <c r="O41" i="133"/>
  <c r="O42" i="133" s="1"/>
  <c r="N41" i="133"/>
  <c r="N42" i="133" s="1"/>
  <c r="M41" i="133"/>
  <c r="M42" i="133" s="1"/>
  <c r="L41" i="133"/>
  <c r="L42" i="133" s="1"/>
  <c r="K41" i="133"/>
  <c r="K42" i="133" s="1"/>
  <c r="J41" i="133"/>
  <c r="J42" i="133" s="1"/>
  <c r="I41" i="133"/>
  <c r="I42" i="133" s="1"/>
  <c r="H41" i="133"/>
  <c r="H42" i="133" s="1"/>
  <c r="G41" i="133"/>
  <c r="G42" i="133" s="1"/>
  <c r="F41" i="133"/>
  <c r="F42" i="133" s="1"/>
  <c r="E41" i="133"/>
  <c r="E42" i="133" s="1"/>
  <c r="D41" i="133"/>
  <c r="C41" i="133"/>
  <c r="C42" i="133" s="1"/>
  <c r="B41" i="133"/>
  <c r="B44" i="133" s="1"/>
  <c r="AG40" i="133"/>
  <c r="AG39" i="133"/>
  <c r="AI39" i="133" s="1"/>
  <c r="AG38" i="133"/>
  <c r="AI38" i="133" s="1"/>
  <c r="AG37" i="133"/>
  <c r="AI37" i="133" s="1"/>
  <c r="AG36" i="133"/>
  <c r="AI36" i="133" s="1"/>
  <c r="AG35" i="133"/>
  <c r="AI35" i="133" s="1"/>
  <c r="R2" i="133"/>
  <c r="R1" i="133"/>
  <c r="B85" i="132"/>
  <c r="C85" i="132" s="1"/>
  <c r="D85" i="132" s="1"/>
  <c r="E85" i="132" s="1"/>
  <c r="F85" i="132" s="1"/>
  <c r="G85" i="132" s="1"/>
  <c r="H85" i="132" s="1"/>
  <c r="I85" i="132" s="1"/>
  <c r="J85" i="132" s="1"/>
  <c r="K85" i="132" s="1"/>
  <c r="L85" i="132" s="1"/>
  <c r="M85" i="132" s="1"/>
  <c r="N85" i="132" s="1"/>
  <c r="O85" i="132" s="1"/>
  <c r="P85" i="132" s="1"/>
  <c r="Q85" i="132" s="1"/>
  <c r="R85" i="132" s="1"/>
  <c r="S85" i="132" s="1"/>
  <c r="T85" i="132" s="1"/>
  <c r="U85" i="132" s="1"/>
  <c r="V85" i="132" s="1"/>
  <c r="W85" i="132" s="1"/>
  <c r="X85" i="132" s="1"/>
  <c r="Y85" i="132" s="1"/>
  <c r="Z85" i="132" s="1"/>
  <c r="AA85" i="132" s="1"/>
  <c r="AB85" i="132" s="1"/>
  <c r="AC85" i="132" s="1"/>
  <c r="AD85" i="132" s="1"/>
  <c r="AE85" i="132" s="1"/>
  <c r="AF85" i="132" s="1"/>
  <c r="AG85" i="132" s="1"/>
  <c r="AF83" i="132"/>
  <c r="AF84" i="132" s="1"/>
  <c r="AE83" i="132"/>
  <c r="AE91" i="132" s="1"/>
  <c r="AD83" i="132"/>
  <c r="AD84" i="132" s="1"/>
  <c r="AC83" i="132"/>
  <c r="AC91" i="132" s="1"/>
  <c r="AB83" i="132"/>
  <c r="AB91" i="132" s="1"/>
  <c r="AA83" i="132"/>
  <c r="AA84" i="132" s="1"/>
  <c r="Z83" i="132"/>
  <c r="Z84" i="132" s="1"/>
  <c r="Y91" i="132"/>
  <c r="X83" i="132"/>
  <c r="X91" i="132" s="1"/>
  <c r="W83" i="132"/>
  <c r="V83" i="132"/>
  <c r="U83" i="132"/>
  <c r="U84" i="132" s="1"/>
  <c r="T83" i="132"/>
  <c r="T91" i="132" s="1"/>
  <c r="S83" i="132"/>
  <c r="S91" i="132" s="1"/>
  <c r="R83" i="132"/>
  <c r="Q83" i="132"/>
  <c r="Q84" i="132" s="1"/>
  <c r="P83" i="132"/>
  <c r="P91" i="132" s="1"/>
  <c r="O83" i="132"/>
  <c r="O91" i="132" s="1"/>
  <c r="N83" i="132"/>
  <c r="N84" i="132" s="1"/>
  <c r="M83" i="132"/>
  <c r="M84" i="132" s="1"/>
  <c r="L83" i="132"/>
  <c r="L91" i="132" s="1"/>
  <c r="K83" i="132"/>
  <c r="K91" i="132" s="1"/>
  <c r="I84" i="132"/>
  <c r="H83" i="132"/>
  <c r="H91" i="132" s="1"/>
  <c r="G83" i="132"/>
  <c r="G91" i="132" s="1"/>
  <c r="F83" i="132"/>
  <c r="E83" i="132"/>
  <c r="E84" i="132" s="1"/>
  <c r="D83" i="132"/>
  <c r="D91" i="132" s="1"/>
  <c r="C83" i="132"/>
  <c r="C91" i="132" s="1"/>
  <c r="B83" i="132"/>
  <c r="P32" i="174"/>
  <c r="AG81" i="132"/>
  <c r="AI81" i="132" s="1"/>
  <c r="AG80" i="132"/>
  <c r="AP70" i="132" s="1"/>
  <c r="AG79" i="132"/>
  <c r="AN83" i="132" s="1"/>
  <c r="AG71" i="132"/>
  <c r="AI71" i="132" s="1"/>
  <c r="AO70" i="132"/>
  <c r="AG70" i="132"/>
  <c r="AO69" i="132"/>
  <c r="AG69" i="132"/>
  <c r="AP62" i="132" s="1"/>
  <c r="AO68" i="132"/>
  <c r="AO67" i="132"/>
  <c r="AO66" i="132"/>
  <c r="AO65" i="132"/>
  <c r="B65" i="132"/>
  <c r="C65" i="132" s="1"/>
  <c r="D65" i="132" s="1"/>
  <c r="E65" i="132" s="1"/>
  <c r="F65" i="132" s="1"/>
  <c r="G65" i="132" s="1"/>
  <c r="H65" i="132" s="1"/>
  <c r="I65" i="132" s="1"/>
  <c r="J65" i="132" s="1"/>
  <c r="K65" i="132" s="1"/>
  <c r="L65" i="132" s="1"/>
  <c r="M65" i="132" s="1"/>
  <c r="N65" i="132" s="1"/>
  <c r="O65" i="132" s="1"/>
  <c r="P65" i="132" s="1"/>
  <c r="Q65" i="132" s="1"/>
  <c r="R65" i="132" s="1"/>
  <c r="S65" i="132" s="1"/>
  <c r="T65" i="132" s="1"/>
  <c r="U65" i="132" s="1"/>
  <c r="V65" i="132" s="1"/>
  <c r="W65" i="132" s="1"/>
  <c r="X65" i="132" s="1"/>
  <c r="Y65" i="132" s="1"/>
  <c r="Z65" i="132" s="1"/>
  <c r="AA65" i="132" s="1"/>
  <c r="AB65" i="132" s="1"/>
  <c r="AC65" i="132" s="1"/>
  <c r="AD65" i="132" s="1"/>
  <c r="AE65" i="132" s="1"/>
  <c r="AF65" i="132" s="1"/>
  <c r="AG65" i="132" s="1"/>
  <c r="AO64" i="132"/>
  <c r="AO63" i="132"/>
  <c r="AF63" i="132"/>
  <c r="AE63" i="132"/>
  <c r="AE64" i="132" s="1"/>
  <c r="AD63" i="132"/>
  <c r="AD90" i="132" s="1"/>
  <c r="AC63" i="132"/>
  <c r="AC90" i="132" s="1"/>
  <c r="AB63" i="132"/>
  <c r="AB64" i="132" s="1"/>
  <c r="AA63" i="132"/>
  <c r="AA64" i="132" s="1"/>
  <c r="Z63" i="132"/>
  <c r="Z90" i="132" s="1"/>
  <c r="Y63" i="132"/>
  <c r="Y90" i="132" s="1"/>
  <c r="X63" i="132"/>
  <c r="W63" i="132"/>
  <c r="V63" i="132"/>
  <c r="V64" i="132" s="1"/>
  <c r="V90" i="132" s="1"/>
  <c r="U63" i="132"/>
  <c r="T63" i="132"/>
  <c r="S63" i="132"/>
  <c r="R63" i="132"/>
  <c r="R64" i="132" s="1"/>
  <c r="R90" i="132" s="1"/>
  <c r="Q63" i="132"/>
  <c r="P63" i="132"/>
  <c r="O63" i="132"/>
  <c r="N63" i="132"/>
  <c r="N64" i="132" s="1"/>
  <c r="N90" i="132" s="1"/>
  <c r="M63" i="132"/>
  <c r="L63" i="132"/>
  <c r="K63" i="132"/>
  <c r="J64" i="132"/>
  <c r="J90" i="132" s="1"/>
  <c r="I63" i="132"/>
  <c r="H63" i="132"/>
  <c r="G63" i="132"/>
  <c r="G64" i="132" s="1"/>
  <c r="G90" i="132" s="1"/>
  <c r="F63" i="132"/>
  <c r="F64" i="132" s="1"/>
  <c r="F90" i="132" s="1"/>
  <c r="E63" i="132"/>
  <c r="D63" i="132"/>
  <c r="C63" i="132"/>
  <c r="C64" i="132" s="1"/>
  <c r="C90" i="132" s="1"/>
  <c r="B63" i="132"/>
  <c r="B64" i="132" s="1"/>
  <c r="B90" i="132" s="1"/>
  <c r="AO62" i="132"/>
  <c r="AG62" i="132"/>
  <c r="L32" i="174" s="1"/>
  <c r="AG61" i="132"/>
  <c r="AP68" i="132" s="1"/>
  <c r="AQ60" i="132"/>
  <c r="AP60" i="132"/>
  <c r="AO60" i="132"/>
  <c r="AG60" i="132"/>
  <c r="AI60" i="132" s="1"/>
  <c r="AO59" i="132"/>
  <c r="AG59" i="132"/>
  <c r="AP64" i="132" s="1"/>
  <c r="AO58" i="132"/>
  <c r="AG58" i="132"/>
  <c r="AP58" i="132" s="1"/>
  <c r="AO57" i="132"/>
  <c r="AG57" i="132"/>
  <c r="AP57" i="132" s="1"/>
  <c r="AO56" i="132"/>
  <c r="AG56" i="132"/>
  <c r="AP56" i="132" s="1"/>
  <c r="AO55" i="132"/>
  <c r="AG55" i="132"/>
  <c r="AI55" i="132" s="1"/>
  <c r="AO54" i="132"/>
  <c r="AG54" i="132"/>
  <c r="AO53" i="132"/>
  <c r="AG53" i="132"/>
  <c r="AO52" i="132"/>
  <c r="AG52" i="132"/>
  <c r="AP52" i="132" s="1"/>
  <c r="AO51" i="132"/>
  <c r="AG51" i="132"/>
  <c r="AP51" i="132" s="1"/>
  <c r="AO50" i="132"/>
  <c r="AG50" i="132"/>
  <c r="AP50" i="132" s="1"/>
  <c r="AO49" i="132"/>
  <c r="AG49" i="132"/>
  <c r="AO48" i="132"/>
  <c r="AG48" i="132"/>
  <c r="AP47" i="132"/>
  <c r="B43" i="132"/>
  <c r="C43" i="132" s="1"/>
  <c r="D43" i="132" s="1"/>
  <c r="E43" i="132" s="1"/>
  <c r="F43" i="132" s="1"/>
  <c r="G43" i="132" s="1"/>
  <c r="H43" i="132" s="1"/>
  <c r="I43" i="132" s="1"/>
  <c r="J43" i="132" s="1"/>
  <c r="K43" i="132" s="1"/>
  <c r="L43" i="132" s="1"/>
  <c r="M43" i="132" s="1"/>
  <c r="N43" i="132" s="1"/>
  <c r="O43" i="132" s="1"/>
  <c r="P43" i="132" s="1"/>
  <c r="Q43" i="132" s="1"/>
  <c r="R43" i="132" s="1"/>
  <c r="S43" i="132" s="1"/>
  <c r="T43" i="132" s="1"/>
  <c r="U43" i="132" s="1"/>
  <c r="V43" i="132" s="1"/>
  <c r="W43" i="132" s="1"/>
  <c r="X43" i="132" s="1"/>
  <c r="Y43" i="132" s="1"/>
  <c r="Z43" i="132" s="1"/>
  <c r="AA43" i="132" s="1"/>
  <c r="AB43" i="132" s="1"/>
  <c r="AC43" i="132" s="1"/>
  <c r="AD43" i="132" s="1"/>
  <c r="AE43" i="132" s="1"/>
  <c r="AF43" i="132" s="1"/>
  <c r="AG43" i="132" s="1"/>
  <c r="AF41" i="132"/>
  <c r="AF42" i="132" s="1"/>
  <c r="AE41" i="132"/>
  <c r="AE42" i="132" s="1"/>
  <c r="AD41" i="132"/>
  <c r="AD42" i="132" s="1"/>
  <c r="AC41" i="132"/>
  <c r="AC42" i="132" s="1"/>
  <c r="AB41" i="132"/>
  <c r="AB42" i="132" s="1"/>
  <c r="AA41" i="132"/>
  <c r="AA42" i="132" s="1"/>
  <c r="Z41" i="132"/>
  <c r="Z42" i="132" s="1"/>
  <c r="Y41" i="132"/>
  <c r="Y42" i="132" s="1"/>
  <c r="X41" i="132"/>
  <c r="X42" i="132" s="1"/>
  <c r="W41" i="132"/>
  <c r="W42" i="132" s="1"/>
  <c r="V41" i="132"/>
  <c r="V42" i="132" s="1"/>
  <c r="U41" i="132"/>
  <c r="U42" i="132" s="1"/>
  <c r="T41" i="132"/>
  <c r="T42" i="132" s="1"/>
  <c r="S41" i="132"/>
  <c r="S42" i="132" s="1"/>
  <c r="R41" i="132"/>
  <c r="R42" i="132" s="1"/>
  <c r="Q41" i="132"/>
  <c r="Q42" i="132" s="1"/>
  <c r="P41" i="132"/>
  <c r="P42" i="132" s="1"/>
  <c r="O41" i="132"/>
  <c r="O42" i="132" s="1"/>
  <c r="N41" i="132"/>
  <c r="N42" i="132" s="1"/>
  <c r="M41" i="132"/>
  <c r="M42" i="132" s="1"/>
  <c r="L41" i="132"/>
  <c r="L42" i="132" s="1"/>
  <c r="K41" i="132"/>
  <c r="K42" i="132" s="1"/>
  <c r="J41" i="132"/>
  <c r="J42" i="132" s="1"/>
  <c r="I41" i="132"/>
  <c r="I42" i="132" s="1"/>
  <c r="H41" i="132"/>
  <c r="H42" i="132" s="1"/>
  <c r="G41" i="132"/>
  <c r="G42" i="132" s="1"/>
  <c r="F41" i="132"/>
  <c r="F42" i="132" s="1"/>
  <c r="E41" i="132"/>
  <c r="E42" i="132" s="1"/>
  <c r="D41" i="132"/>
  <c r="D42" i="132" s="1"/>
  <c r="C41" i="132"/>
  <c r="C42" i="132" s="1"/>
  <c r="B41" i="132"/>
  <c r="B44" i="132" s="1"/>
  <c r="AG40" i="132"/>
  <c r="H32" i="174" s="1"/>
  <c r="AG39" i="132"/>
  <c r="AI39" i="132" s="1"/>
  <c r="AG38" i="132"/>
  <c r="AI38" i="132" s="1"/>
  <c r="AG37" i="132"/>
  <c r="AI37" i="132" s="1"/>
  <c r="AG36" i="132"/>
  <c r="AI36" i="132" s="1"/>
  <c r="AG35" i="132"/>
  <c r="AI35" i="132" s="1"/>
  <c r="AT20" i="132"/>
  <c r="AS20" i="132"/>
  <c r="AR20" i="132"/>
  <c r="AQ20" i="132"/>
  <c r="AP20" i="132"/>
  <c r="R2" i="132"/>
  <c r="R1" i="132"/>
  <c r="B84" i="131"/>
  <c r="C84" i="131" s="1"/>
  <c r="D84" i="131" s="1"/>
  <c r="E84" i="131" s="1"/>
  <c r="F84" i="131" s="1"/>
  <c r="G84" i="131" s="1"/>
  <c r="H84" i="131" s="1"/>
  <c r="I84" i="131" s="1"/>
  <c r="J84" i="131" s="1"/>
  <c r="K84" i="131" s="1"/>
  <c r="L84" i="131" s="1"/>
  <c r="M84" i="131" s="1"/>
  <c r="N84" i="131" s="1"/>
  <c r="O84" i="131" s="1"/>
  <c r="P84" i="131" s="1"/>
  <c r="Q84" i="131" s="1"/>
  <c r="R84" i="131" s="1"/>
  <c r="S84" i="131" s="1"/>
  <c r="T84" i="131" s="1"/>
  <c r="U84" i="131" s="1"/>
  <c r="V84" i="131" s="1"/>
  <c r="W84" i="131" s="1"/>
  <c r="X84" i="131" s="1"/>
  <c r="Y84" i="131" s="1"/>
  <c r="Z84" i="131" s="1"/>
  <c r="AA84" i="131" s="1"/>
  <c r="AB84" i="131" s="1"/>
  <c r="AC84" i="131" s="1"/>
  <c r="AD84" i="131" s="1"/>
  <c r="AE84" i="131" s="1"/>
  <c r="AF84" i="131" s="1"/>
  <c r="AG84" i="131" s="1"/>
  <c r="AF82" i="131"/>
  <c r="AF83" i="131" s="1"/>
  <c r="AE82" i="131"/>
  <c r="AD82" i="131"/>
  <c r="AD83" i="131" s="1"/>
  <c r="AC82" i="131"/>
  <c r="AC90" i="131" s="1"/>
  <c r="AB82" i="131"/>
  <c r="AB83" i="131" s="1"/>
  <c r="AA82" i="131"/>
  <c r="Z82" i="131"/>
  <c r="Z83" i="131" s="1"/>
  <c r="Y82" i="131"/>
  <c r="Y83" i="131" s="1"/>
  <c r="X82" i="131"/>
  <c r="X90" i="131" s="1"/>
  <c r="W82" i="131"/>
  <c r="W83" i="131" s="1"/>
  <c r="V82" i="131"/>
  <c r="V83" i="131" s="1"/>
  <c r="U82" i="131"/>
  <c r="U90" i="131" s="1"/>
  <c r="T82" i="131"/>
  <c r="T90" i="131" s="1"/>
  <c r="S82" i="131"/>
  <c r="S90" i="131" s="1"/>
  <c r="R82" i="131"/>
  <c r="R90" i="131" s="1"/>
  <c r="Q82" i="131"/>
  <c r="Q90" i="131" s="1"/>
  <c r="P82" i="131"/>
  <c r="P90" i="131" s="1"/>
  <c r="O82" i="131"/>
  <c r="O90" i="131" s="1"/>
  <c r="N82" i="131"/>
  <c r="N90" i="131" s="1"/>
  <c r="M82" i="131"/>
  <c r="M90" i="131" s="1"/>
  <c r="L82" i="131"/>
  <c r="L90" i="131" s="1"/>
  <c r="K82" i="131"/>
  <c r="K90" i="131" s="1"/>
  <c r="J82" i="131"/>
  <c r="J90" i="131" s="1"/>
  <c r="I82" i="131"/>
  <c r="I90" i="131" s="1"/>
  <c r="H82" i="131"/>
  <c r="H90" i="131" s="1"/>
  <c r="G82" i="131"/>
  <c r="G90" i="131" s="1"/>
  <c r="F82" i="131"/>
  <c r="F90" i="131" s="1"/>
  <c r="E90" i="131"/>
  <c r="D82" i="131"/>
  <c r="D90" i="131" s="1"/>
  <c r="C82" i="131"/>
  <c r="C90" i="131" s="1"/>
  <c r="B82" i="131"/>
  <c r="B85" i="131" s="1"/>
  <c r="AG81" i="131"/>
  <c r="AG80" i="131"/>
  <c r="AG79" i="131"/>
  <c r="AP73" i="131" s="1"/>
  <c r="AG78" i="131"/>
  <c r="AG77" i="131"/>
  <c r="AP70" i="131" s="1"/>
  <c r="AG76" i="131"/>
  <c r="AG75" i="131"/>
  <c r="AO74" i="131"/>
  <c r="AG74" i="131"/>
  <c r="AI74" i="131" s="1"/>
  <c r="AO73" i="131"/>
  <c r="AG73" i="131"/>
  <c r="AO72" i="131"/>
  <c r="AG72" i="131"/>
  <c r="AI72" i="131" s="1"/>
  <c r="AO71" i="131"/>
  <c r="AO70" i="131"/>
  <c r="AO69" i="131"/>
  <c r="AO68" i="131"/>
  <c r="B68" i="131"/>
  <c r="C68" i="131" s="1"/>
  <c r="D68" i="131" s="1"/>
  <c r="E68" i="131" s="1"/>
  <c r="F68" i="131" s="1"/>
  <c r="G68" i="131" s="1"/>
  <c r="H68" i="131" s="1"/>
  <c r="I68" i="131" s="1"/>
  <c r="J68" i="131" s="1"/>
  <c r="K68" i="131" s="1"/>
  <c r="L68" i="131" s="1"/>
  <c r="M68" i="131" s="1"/>
  <c r="N68" i="131" s="1"/>
  <c r="O68" i="131" s="1"/>
  <c r="P68" i="131" s="1"/>
  <c r="Q68" i="131" s="1"/>
  <c r="R68" i="131" s="1"/>
  <c r="S68" i="131" s="1"/>
  <c r="T68" i="131" s="1"/>
  <c r="U68" i="131" s="1"/>
  <c r="V68" i="131" s="1"/>
  <c r="W68" i="131" s="1"/>
  <c r="X68" i="131" s="1"/>
  <c r="Y68" i="131" s="1"/>
  <c r="Z68" i="131" s="1"/>
  <c r="AA68" i="131" s="1"/>
  <c r="AB68" i="131" s="1"/>
  <c r="AC68" i="131" s="1"/>
  <c r="AD68" i="131" s="1"/>
  <c r="AE68" i="131" s="1"/>
  <c r="AF68" i="131" s="1"/>
  <c r="AG68" i="131" s="1"/>
  <c r="AO67" i="131"/>
  <c r="AO66" i="131"/>
  <c r="AF66" i="131"/>
  <c r="AF89" i="131" s="1"/>
  <c r="AE66" i="131"/>
  <c r="AE67" i="131" s="1"/>
  <c r="AD66" i="131"/>
  <c r="AD67" i="131" s="1"/>
  <c r="AC66" i="131"/>
  <c r="AC89" i="131" s="1"/>
  <c r="AB66" i="131"/>
  <c r="AB89" i="131" s="1"/>
  <c r="AA66" i="131"/>
  <c r="AA89" i="131" s="1"/>
  <c r="Z66" i="131"/>
  <c r="Y66" i="131"/>
  <c r="Y67" i="131" s="1"/>
  <c r="X66" i="131"/>
  <c r="X67" i="131" s="1"/>
  <c r="W66" i="131"/>
  <c r="W89" i="131" s="1"/>
  <c r="V66" i="131"/>
  <c r="V67" i="131" s="1"/>
  <c r="U66" i="131"/>
  <c r="U89" i="131" s="1"/>
  <c r="T66" i="131"/>
  <c r="T67" i="131" s="1"/>
  <c r="S66" i="131"/>
  <c r="S67" i="131" s="1"/>
  <c r="R66" i="131"/>
  <c r="Q66" i="131"/>
  <c r="Q89" i="131" s="1"/>
  <c r="P66" i="131"/>
  <c r="P67" i="131" s="1"/>
  <c r="O66" i="131"/>
  <c r="O67" i="131" s="1"/>
  <c r="N66" i="131"/>
  <c r="N67" i="131" s="1"/>
  <c r="M66" i="131"/>
  <c r="M89" i="131" s="1"/>
  <c r="L66" i="131"/>
  <c r="L67" i="131" s="1"/>
  <c r="K66" i="131"/>
  <c r="K67" i="131" s="1"/>
  <c r="J66" i="131"/>
  <c r="J67" i="131" s="1"/>
  <c r="I66" i="131"/>
  <c r="I89" i="131" s="1"/>
  <c r="H66" i="131"/>
  <c r="H67" i="131" s="1"/>
  <c r="G66" i="131"/>
  <c r="G67" i="131" s="1"/>
  <c r="F66" i="131"/>
  <c r="F67" i="131" s="1"/>
  <c r="E66" i="131"/>
  <c r="E89" i="131" s="1"/>
  <c r="D66" i="131"/>
  <c r="D67" i="131" s="1"/>
  <c r="C66" i="131"/>
  <c r="C67" i="131" s="1"/>
  <c r="B66" i="131"/>
  <c r="B69" i="131" s="1"/>
  <c r="AO65" i="131"/>
  <c r="AG65" i="131"/>
  <c r="L31" i="174" s="1"/>
  <c r="AG64" i="131"/>
  <c r="AP72" i="131" s="1"/>
  <c r="AG63" i="131"/>
  <c r="AI63" i="131" s="1"/>
  <c r="AQ62" i="131"/>
  <c r="AP62" i="131"/>
  <c r="AO62" i="131"/>
  <c r="AG62" i="131"/>
  <c r="AI62" i="131" s="1"/>
  <c r="AO61" i="131"/>
  <c r="AG61" i="131"/>
  <c r="AI61" i="131" s="1"/>
  <c r="AO60" i="131"/>
  <c r="AG60" i="131"/>
  <c r="AI60" i="131" s="1"/>
  <c r="AO59" i="131"/>
  <c r="AG59" i="131"/>
  <c r="AI59" i="131" s="1"/>
  <c r="AO58" i="131"/>
  <c r="AG58" i="131"/>
  <c r="AI58" i="131" s="1"/>
  <c r="AO57" i="131"/>
  <c r="AG57" i="131"/>
  <c r="AP57" i="131" s="1"/>
  <c r="AO56" i="131"/>
  <c r="AG56" i="131"/>
  <c r="AP56" i="131" s="1"/>
  <c r="AO55" i="131"/>
  <c r="AG55" i="131"/>
  <c r="AP55" i="131" s="1"/>
  <c r="AO54" i="131"/>
  <c r="AG54" i="131"/>
  <c r="AI54" i="131" s="1"/>
  <c r="AO53" i="131"/>
  <c r="AG53" i="131"/>
  <c r="AI53" i="131" s="1"/>
  <c r="AO52" i="131"/>
  <c r="AG52" i="131"/>
  <c r="AI52" i="131" s="1"/>
  <c r="AO51" i="131"/>
  <c r="AG51" i="131"/>
  <c r="AP51" i="131" s="1"/>
  <c r="AO50" i="131"/>
  <c r="AG50" i="131"/>
  <c r="AI50" i="131" s="1"/>
  <c r="AO49" i="131"/>
  <c r="AG49" i="131"/>
  <c r="AI49" i="131" s="1"/>
  <c r="AO48" i="131"/>
  <c r="AG48" i="131"/>
  <c r="AI48" i="131" s="1"/>
  <c r="AP47" i="131"/>
  <c r="B43" i="131"/>
  <c r="C43" i="131" s="1"/>
  <c r="D43" i="131" s="1"/>
  <c r="F43" i="131" s="1"/>
  <c r="G43" i="131" s="1"/>
  <c r="H43" i="131" s="1"/>
  <c r="I43" i="131" s="1"/>
  <c r="J43" i="131" s="1"/>
  <c r="K43" i="131" s="1"/>
  <c r="L43" i="131" s="1"/>
  <c r="M43" i="131" s="1"/>
  <c r="N43" i="131" s="1"/>
  <c r="O43" i="131" s="1"/>
  <c r="P43" i="131" s="1"/>
  <c r="Q43" i="131" s="1"/>
  <c r="R43" i="131" s="1"/>
  <c r="S43" i="131" s="1"/>
  <c r="T43" i="131" s="1"/>
  <c r="U43" i="131" s="1"/>
  <c r="V43" i="131" s="1"/>
  <c r="W43" i="131" s="1"/>
  <c r="X43" i="131" s="1"/>
  <c r="Y43" i="131" s="1"/>
  <c r="Z43" i="131" s="1"/>
  <c r="AA43" i="131" s="1"/>
  <c r="AB43" i="131" s="1"/>
  <c r="AC43" i="131" s="1"/>
  <c r="AD43" i="131" s="1"/>
  <c r="AE43" i="131" s="1"/>
  <c r="AF43" i="131" s="1"/>
  <c r="AG43" i="131" s="1"/>
  <c r="AF41" i="131"/>
  <c r="AF42" i="131" s="1"/>
  <c r="AE41" i="131"/>
  <c r="AE42" i="131" s="1"/>
  <c r="AD41" i="131"/>
  <c r="AD42" i="131" s="1"/>
  <c r="AC41" i="131"/>
  <c r="AC42" i="131" s="1"/>
  <c r="AB41" i="131"/>
  <c r="AB42" i="131" s="1"/>
  <c r="AA41" i="131"/>
  <c r="AA42" i="131" s="1"/>
  <c r="Z41" i="131"/>
  <c r="Z42" i="131" s="1"/>
  <c r="Y41" i="131"/>
  <c r="Y42" i="131" s="1"/>
  <c r="X41" i="131"/>
  <c r="X42" i="131" s="1"/>
  <c r="W41" i="131"/>
  <c r="W42" i="131" s="1"/>
  <c r="V41" i="131"/>
  <c r="V42" i="131" s="1"/>
  <c r="U41" i="131"/>
  <c r="U42" i="131" s="1"/>
  <c r="T41" i="131"/>
  <c r="T42" i="131" s="1"/>
  <c r="S41" i="131"/>
  <c r="S42" i="131" s="1"/>
  <c r="R41" i="131"/>
  <c r="R42" i="131" s="1"/>
  <c r="Q41" i="131"/>
  <c r="Q42" i="131" s="1"/>
  <c r="P41" i="131"/>
  <c r="P42" i="131" s="1"/>
  <c r="O41" i="131"/>
  <c r="O42" i="131" s="1"/>
  <c r="N41" i="131"/>
  <c r="N42" i="131" s="1"/>
  <c r="M41" i="131"/>
  <c r="M42" i="131" s="1"/>
  <c r="L41" i="131"/>
  <c r="L42" i="131" s="1"/>
  <c r="K41" i="131"/>
  <c r="K42" i="131" s="1"/>
  <c r="J41" i="131"/>
  <c r="J42" i="131" s="1"/>
  <c r="I41" i="131"/>
  <c r="I42" i="131" s="1"/>
  <c r="H41" i="131"/>
  <c r="H42" i="131" s="1"/>
  <c r="G41" i="131"/>
  <c r="G42" i="131" s="1"/>
  <c r="F41" i="131"/>
  <c r="F42" i="131" s="1"/>
  <c r="E41" i="131"/>
  <c r="E42" i="131" s="1"/>
  <c r="D41" i="131"/>
  <c r="D42" i="131" s="1"/>
  <c r="C41" i="131"/>
  <c r="C42" i="131" s="1"/>
  <c r="B41" i="131"/>
  <c r="B44" i="131" s="1"/>
  <c r="AG40" i="131"/>
  <c r="AG39" i="131"/>
  <c r="AI39" i="131" s="1"/>
  <c r="AG38" i="131"/>
  <c r="AI38" i="131" s="1"/>
  <c r="AG37" i="131"/>
  <c r="AI37" i="131" s="1"/>
  <c r="AG36" i="131"/>
  <c r="AI36" i="131" s="1"/>
  <c r="AG35" i="131"/>
  <c r="AI35" i="131" s="1"/>
  <c r="AT20" i="131"/>
  <c r="AS20" i="131"/>
  <c r="AR20" i="131"/>
  <c r="AQ20" i="131"/>
  <c r="AP20" i="131"/>
  <c r="R2" i="131"/>
  <c r="R1" i="131"/>
  <c r="B85" i="130"/>
  <c r="C85" i="130" s="1"/>
  <c r="D85" i="130" s="1"/>
  <c r="E85" i="130" s="1"/>
  <c r="F85" i="130" s="1"/>
  <c r="G85" i="130" s="1"/>
  <c r="H85" i="130" s="1"/>
  <c r="I85" i="130" s="1"/>
  <c r="J85" i="130" s="1"/>
  <c r="K85" i="130" s="1"/>
  <c r="L85" i="130" s="1"/>
  <c r="M85" i="130" s="1"/>
  <c r="N85" i="130" s="1"/>
  <c r="O85" i="130" s="1"/>
  <c r="P85" i="130" s="1"/>
  <c r="Q85" i="130" s="1"/>
  <c r="R85" i="130" s="1"/>
  <c r="S85" i="130" s="1"/>
  <c r="T85" i="130" s="1"/>
  <c r="U85" i="130" s="1"/>
  <c r="V85" i="130" s="1"/>
  <c r="W85" i="130" s="1"/>
  <c r="X85" i="130" s="1"/>
  <c r="Y85" i="130" s="1"/>
  <c r="Z85" i="130" s="1"/>
  <c r="AA85" i="130" s="1"/>
  <c r="AB85" i="130" s="1"/>
  <c r="AC85" i="130" s="1"/>
  <c r="AD85" i="130" s="1"/>
  <c r="AE85" i="130" s="1"/>
  <c r="AF85" i="130" s="1"/>
  <c r="AG85" i="130" s="1"/>
  <c r="AF83" i="130"/>
  <c r="AF93" i="130" s="1"/>
  <c r="AE83" i="130"/>
  <c r="AE93" i="130" s="1"/>
  <c r="AD83" i="130"/>
  <c r="AD84" i="130" s="1"/>
  <c r="AC83" i="130"/>
  <c r="AC84" i="130" s="1"/>
  <c r="AB83" i="130"/>
  <c r="AB84" i="130" s="1"/>
  <c r="AA83" i="130"/>
  <c r="Z83" i="130"/>
  <c r="Z93" i="130" s="1"/>
  <c r="Y83" i="130"/>
  <c r="Y93" i="130" s="1"/>
  <c r="X83" i="130"/>
  <c r="X93" i="130" s="1"/>
  <c r="W83" i="130"/>
  <c r="W93" i="130" s="1"/>
  <c r="V83" i="130"/>
  <c r="V93" i="130" s="1"/>
  <c r="U83" i="130"/>
  <c r="U93" i="130" s="1"/>
  <c r="T83" i="130"/>
  <c r="T93" i="130" s="1"/>
  <c r="S83" i="130"/>
  <c r="S93" i="130" s="1"/>
  <c r="R83" i="130"/>
  <c r="R93" i="130" s="1"/>
  <c r="Q83" i="130"/>
  <c r="Q93" i="130" s="1"/>
  <c r="P83" i="130"/>
  <c r="P93" i="130" s="1"/>
  <c r="O83" i="130"/>
  <c r="O93" i="130" s="1"/>
  <c r="N83" i="130"/>
  <c r="N93" i="130" s="1"/>
  <c r="M83" i="130"/>
  <c r="M93" i="130" s="1"/>
  <c r="L83" i="130"/>
  <c r="L93" i="130" s="1"/>
  <c r="K83" i="130"/>
  <c r="K93" i="130" s="1"/>
  <c r="J83" i="130"/>
  <c r="J93" i="130" s="1"/>
  <c r="I83" i="130"/>
  <c r="I84" i="130" s="1"/>
  <c r="H83" i="130"/>
  <c r="H93" i="130" s="1"/>
  <c r="G83" i="130"/>
  <c r="G93" i="130" s="1"/>
  <c r="F83" i="130"/>
  <c r="F93" i="130" s="1"/>
  <c r="E83" i="130"/>
  <c r="E84" i="130" s="1"/>
  <c r="D83" i="130"/>
  <c r="D93" i="130" s="1"/>
  <c r="C83" i="130"/>
  <c r="C93" i="130" s="1"/>
  <c r="B83" i="130"/>
  <c r="B93" i="130" s="1"/>
  <c r="AG82" i="130"/>
  <c r="P30" i="174" s="1"/>
  <c r="AG81" i="130"/>
  <c r="AG80" i="130"/>
  <c r="AI80" i="130" s="1"/>
  <c r="AG79" i="130"/>
  <c r="AI79" i="130" s="1"/>
  <c r="AG78" i="130"/>
  <c r="AI78" i="130" s="1"/>
  <c r="AO77" i="130"/>
  <c r="AG77" i="130"/>
  <c r="AI77" i="130" s="1"/>
  <c r="AG76" i="130"/>
  <c r="AI76" i="130" s="1"/>
  <c r="AG75" i="130"/>
  <c r="AI75" i="130" s="1"/>
  <c r="AO74" i="130"/>
  <c r="AG74" i="130"/>
  <c r="AI74" i="130" s="1"/>
  <c r="AO73" i="130"/>
  <c r="AG73" i="130"/>
  <c r="AP66" i="130" s="1"/>
  <c r="AO72" i="130"/>
  <c r="AO71" i="130"/>
  <c r="AO70" i="130"/>
  <c r="AO69" i="130"/>
  <c r="B69" i="130"/>
  <c r="C69" i="130" s="1"/>
  <c r="D69" i="130" s="1"/>
  <c r="E69" i="130" s="1"/>
  <c r="F69" i="130" s="1"/>
  <c r="G69" i="130" s="1"/>
  <c r="H69" i="130" s="1"/>
  <c r="I69" i="130" s="1"/>
  <c r="J69" i="130" s="1"/>
  <c r="K69" i="130" s="1"/>
  <c r="L69" i="130" s="1"/>
  <c r="M69" i="130" s="1"/>
  <c r="N69" i="130" s="1"/>
  <c r="O69" i="130" s="1"/>
  <c r="P69" i="130" s="1"/>
  <c r="Q69" i="130" s="1"/>
  <c r="R69" i="130" s="1"/>
  <c r="S69" i="130" s="1"/>
  <c r="T69" i="130" s="1"/>
  <c r="U69" i="130" s="1"/>
  <c r="V69" i="130" s="1"/>
  <c r="W69" i="130" s="1"/>
  <c r="X69" i="130" s="1"/>
  <c r="Y69" i="130" s="1"/>
  <c r="Z69" i="130" s="1"/>
  <c r="AA69" i="130" s="1"/>
  <c r="AB69" i="130" s="1"/>
  <c r="AC69" i="130" s="1"/>
  <c r="AD69" i="130" s="1"/>
  <c r="AE69" i="130" s="1"/>
  <c r="AF69" i="130" s="1"/>
  <c r="AG69" i="130" s="1"/>
  <c r="AO68" i="130"/>
  <c r="AO67" i="130"/>
  <c r="AF67" i="130"/>
  <c r="AF92" i="130" s="1"/>
  <c r="AE67" i="130"/>
  <c r="AE92" i="130" s="1"/>
  <c r="AD67" i="130"/>
  <c r="AD92" i="130" s="1"/>
  <c r="AC67" i="130"/>
  <c r="AC92" i="130" s="1"/>
  <c r="AB67" i="130"/>
  <c r="AA67" i="130"/>
  <c r="AA92" i="130" s="1"/>
  <c r="Z67" i="130"/>
  <c r="Y67" i="130"/>
  <c r="X67" i="130"/>
  <c r="X92" i="130" s="1"/>
  <c r="W67" i="130"/>
  <c r="W68" i="130" s="1"/>
  <c r="V67" i="130"/>
  <c r="U67" i="130"/>
  <c r="U92" i="130" s="1"/>
  <c r="T67" i="130"/>
  <c r="T92" i="130" s="1"/>
  <c r="S67" i="130"/>
  <c r="S92" i="130" s="1"/>
  <c r="R67" i="130"/>
  <c r="R92" i="130" s="1"/>
  <c r="Q67" i="130"/>
  <c r="Q92" i="130" s="1"/>
  <c r="P67" i="130"/>
  <c r="P92" i="130" s="1"/>
  <c r="O67" i="130"/>
  <c r="O92" i="130" s="1"/>
  <c r="N67" i="130"/>
  <c r="N92" i="130" s="1"/>
  <c r="M67" i="130"/>
  <c r="M92" i="130" s="1"/>
  <c r="L67" i="130"/>
  <c r="L92" i="130" s="1"/>
  <c r="K67" i="130"/>
  <c r="K92" i="130" s="1"/>
  <c r="J67" i="130"/>
  <c r="I67" i="130"/>
  <c r="I92" i="130" s="1"/>
  <c r="H67" i="130"/>
  <c r="H92" i="130" s="1"/>
  <c r="G67" i="130"/>
  <c r="G92" i="130" s="1"/>
  <c r="F67" i="130"/>
  <c r="E67" i="130"/>
  <c r="E92" i="130" s="1"/>
  <c r="D67" i="130"/>
  <c r="D92" i="130" s="1"/>
  <c r="C67" i="130"/>
  <c r="C92" i="130" s="1"/>
  <c r="B67" i="130"/>
  <c r="B92" i="130" s="1"/>
  <c r="AO66" i="130"/>
  <c r="AG66" i="130"/>
  <c r="L30" i="174" s="1"/>
  <c r="AO65" i="130"/>
  <c r="AG65" i="130"/>
  <c r="AI65" i="130" s="1"/>
  <c r="AG64" i="130"/>
  <c r="AG63" i="130"/>
  <c r="AI63" i="130" s="1"/>
  <c r="AO62" i="130"/>
  <c r="AG62" i="130"/>
  <c r="AP62" i="130" s="1"/>
  <c r="AO61" i="130"/>
  <c r="AG61" i="130"/>
  <c r="AP61" i="130" s="1"/>
  <c r="AG60" i="130"/>
  <c r="AG59" i="130"/>
  <c r="AP69" i="130" s="1"/>
  <c r="AO58" i="130"/>
  <c r="AG58" i="130"/>
  <c r="AI58" i="130" s="1"/>
  <c r="AO57" i="130"/>
  <c r="AG57" i="130"/>
  <c r="AI57" i="130" s="1"/>
  <c r="AO56" i="130"/>
  <c r="AG56" i="130"/>
  <c r="AI56" i="130" s="1"/>
  <c r="AO55" i="130"/>
  <c r="AG55" i="130"/>
  <c r="AP55" i="130" s="1"/>
  <c r="AG54" i="130"/>
  <c r="AO53" i="130"/>
  <c r="AG53" i="130"/>
  <c r="AI53" i="130" s="1"/>
  <c r="AO52" i="130"/>
  <c r="AG52" i="130"/>
  <c r="AI52" i="130" s="1"/>
  <c r="AG51" i="130"/>
  <c r="AI51" i="130" s="1"/>
  <c r="AO50" i="130"/>
  <c r="AG50" i="130"/>
  <c r="AI50" i="130" s="1"/>
  <c r="AO49" i="130"/>
  <c r="AG49" i="130"/>
  <c r="AO48" i="130"/>
  <c r="AG48" i="130"/>
  <c r="AP47" i="130"/>
  <c r="B43" i="130"/>
  <c r="C43" i="130" s="1"/>
  <c r="D43" i="130" s="1"/>
  <c r="E43" i="130" s="1"/>
  <c r="F43" i="130" s="1"/>
  <c r="G43" i="130" s="1"/>
  <c r="H43" i="130" s="1"/>
  <c r="I43" i="130" s="1"/>
  <c r="J43" i="130" s="1"/>
  <c r="K43" i="130" s="1"/>
  <c r="L43" i="130" s="1"/>
  <c r="M43" i="130" s="1"/>
  <c r="N43" i="130" s="1"/>
  <c r="O43" i="130" s="1"/>
  <c r="P43" i="130" s="1"/>
  <c r="Q43" i="130" s="1"/>
  <c r="R43" i="130" s="1"/>
  <c r="S43" i="130" s="1"/>
  <c r="T43" i="130" s="1"/>
  <c r="U43" i="130" s="1"/>
  <c r="V43" i="130" s="1"/>
  <c r="W43" i="130" s="1"/>
  <c r="X43" i="130" s="1"/>
  <c r="Y43" i="130" s="1"/>
  <c r="Z43" i="130" s="1"/>
  <c r="AA43" i="130" s="1"/>
  <c r="AB43" i="130" s="1"/>
  <c r="AC43" i="130" s="1"/>
  <c r="AD43" i="130" s="1"/>
  <c r="AE43" i="130" s="1"/>
  <c r="AF43" i="130" s="1"/>
  <c r="AG43" i="130" s="1"/>
  <c r="AF41" i="130"/>
  <c r="AF42" i="130" s="1"/>
  <c r="AE41" i="130"/>
  <c r="AE42" i="130" s="1"/>
  <c r="AD41" i="130"/>
  <c r="AD42" i="130" s="1"/>
  <c r="AC41" i="130"/>
  <c r="AC42" i="130" s="1"/>
  <c r="AB41" i="130"/>
  <c r="AB42" i="130" s="1"/>
  <c r="AA41" i="130"/>
  <c r="AA42" i="130" s="1"/>
  <c r="Z41" i="130"/>
  <c r="Z42" i="130" s="1"/>
  <c r="Y41" i="130"/>
  <c r="Y42" i="130" s="1"/>
  <c r="X41" i="130"/>
  <c r="X42" i="130" s="1"/>
  <c r="W41" i="130"/>
  <c r="W42" i="130" s="1"/>
  <c r="V41" i="130"/>
  <c r="V42" i="130" s="1"/>
  <c r="U41" i="130"/>
  <c r="U42" i="130" s="1"/>
  <c r="T41" i="130"/>
  <c r="T42" i="130" s="1"/>
  <c r="S41" i="130"/>
  <c r="S42" i="130" s="1"/>
  <c r="R41" i="130"/>
  <c r="R42" i="130" s="1"/>
  <c r="Q41" i="130"/>
  <c r="Q42" i="130" s="1"/>
  <c r="P41" i="130"/>
  <c r="P42" i="130" s="1"/>
  <c r="O41" i="130"/>
  <c r="O42" i="130" s="1"/>
  <c r="N41" i="130"/>
  <c r="N42" i="130" s="1"/>
  <c r="M41" i="130"/>
  <c r="M42" i="130" s="1"/>
  <c r="L41" i="130"/>
  <c r="L42" i="130" s="1"/>
  <c r="K41" i="130"/>
  <c r="K42" i="130" s="1"/>
  <c r="J41" i="130"/>
  <c r="J42" i="130" s="1"/>
  <c r="I41" i="130"/>
  <c r="I42" i="130" s="1"/>
  <c r="H41" i="130"/>
  <c r="H42" i="130" s="1"/>
  <c r="G41" i="130"/>
  <c r="G42" i="130" s="1"/>
  <c r="F41" i="130"/>
  <c r="F42" i="130" s="1"/>
  <c r="E41" i="130"/>
  <c r="E42" i="130" s="1"/>
  <c r="D41" i="130"/>
  <c r="D42" i="130" s="1"/>
  <c r="C41" i="130"/>
  <c r="B41" i="130"/>
  <c r="B44" i="130" s="1"/>
  <c r="AG40" i="130"/>
  <c r="AG39" i="130"/>
  <c r="AI39" i="130" s="1"/>
  <c r="AG38" i="130"/>
  <c r="AI38" i="130" s="1"/>
  <c r="AG37" i="130"/>
  <c r="AI37" i="130" s="1"/>
  <c r="AG36" i="130"/>
  <c r="AI36" i="130" s="1"/>
  <c r="AG35" i="130"/>
  <c r="AI35" i="130" s="1"/>
  <c r="AS20" i="130"/>
  <c r="AT19" i="130"/>
  <c r="R2" i="130"/>
  <c r="R1" i="130"/>
  <c r="B81" i="185"/>
  <c r="C81" i="185" s="1"/>
  <c r="D81" i="185" s="1"/>
  <c r="E81" i="185" s="1"/>
  <c r="F81" i="185" s="1"/>
  <c r="G81" i="185" s="1"/>
  <c r="H81" i="185" s="1"/>
  <c r="I81" i="185" s="1"/>
  <c r="J81" i="185" s="1"/>
  <c r="K81" i="185" s="1"/>
  <c r="L81" i="185" s="1"/>
  <c r="M81" i="185" s="1"/>
  <c r="N81" i="185" s="1"/>
  <c r="O81" i="185" s="1"/>
  <c r="P81" i="185" s="1"/>
  <c r="Q81" i="185" s="1"/>
  <c r="R81" i="185" s="1"/>
  <c r="S81" i="185" s="1"/>
  <c r="T81" i="185" s="1"/>
  <c r="U81" i="185" s="1"/>
  <c r="V81" i="185" s="1"/>
  <c r="W81" i="185" s="1"/>
  <c r="X81" i="185" s="1"/>
  <c r="Y81" i="185" s="1"/>
  <c r="Z81" i="185" s="1"/>
  <c r="AA81" i="185" s="1"/>
  <c r="AB81" i="185" s="1"/>
  <c r="AC81" i="185" s="1"/>
  <c r="AF79" i="185"/>
  <c r="AF87" i="185" s="1"/>
  <c r="AE79" i="185"/>
  <c r="AD79" i="185"/>
  <c r="AD80" i="185" s="1"/>
  <c r="AC79" i="185"/>
  <c r="AC80" i="185" s="1"/>
  <c r="AB79" i="185"/>
  <c r="AB87" i="185" s="1"/>
  <c r="AA79" i="185"/>
  <c r="AA80" i="185" s="1"/>
  <c r="Z79" i="185"/>
  <c r="Z80" i="185" s="1"/>
  <c r="Y79" i="185"/>
  <c r="Y87" i="185" s="1"/>
  <c r="X79" i="185"/>
  <c r="X87" i="185" s="1"/>
  <c r="W79" i="185"/>
  <c r="W80" i="185" s="1"/>
  <c r="V79" i="185"/>
  <c r="U79" i="185"/>
  <c r="U87" i="185" s="1"/>
  <c r="T79" i="185"/>
  <c r="T87" i="185" s="1"/>
  <c r="S79" i="185"/>
  <c r="S80" i="185" s="1"/>
  <c r="R79" i="185"/>
  <c r="R80" i="185" s="1"/>
  <c r="Q79" i="185"/>
  <c r="Q87" i="185" s="1"/>
  <c r="P79" i="185"/>
  <c r="P87" i="185" s="1"/>
  <c r="O79" i="185"/>
  <c r="O80" i="185" s="1"/>
  <c r="N79" i="185"/>
  <c r="N80" i="185" s="1"/>
  <c r="M79" i="185"/>
  <c r="M87" i="185" s="1"/>
  <c r="L79" i="185"/>
  <c r="L87" i="185" s="1"/>
  <c r="K79" i="185"/>
  <c r="K87" i="185" s="1"/>
  <c r="J79" i="185"/>
  <c r="I79" i="185"/>
  <c r="I87" i="185" s="1"/>
  <c r="H79" i="185"/>
  <c r="H87" i="185" s="1"/>
  <c r="G79" i="185"/>
  <c r="G80" i="185" s="1"/>
  <c r="F79" i="185"/>
  <c r="F80" i="185" s="1"/>
  <c r="E79" i="185"/>
  <c r="E87" i="185" s="1"/>
  <c r="D79" i="185"/>
  <c r="D87" i="185" s="1"/>
  <c r="C79" i="185"/>
  <c r="C80" i="185" s="1"/>
  <c r="B79" i="185"/>
  <c r="AG78" i="185"/>
  <c r="P27" i="174" s="1"/>
  <c r="AG77" i="185"/>
  <c r="AG76" i="185"/>
  <c r="AP69" i="185" s="1"/>
  <c r="AO75" i="185"/>
  <c r="AG75" i="185"/>
  <c r="AI75" i="185" s="1"/>
  <c r="AO74" i="185"/>
  <c r="AG74" i="185"/>
  <c r="AO73" i="185"/>
  <c r="AG73" i="185"/>
  <c r="AP66" i="185" s="1"/>
  <c r="AO72" i="185"/>
  <c r="AO71" i="185"/>
  <c r="AO70" i="185"/>
  <c r="AO69" i="185"/>
  <c r="B69" i="185"/>
  <c r="C69" i="185" s="1"/>
  <c r="D69" i="185" s="1"/>
  <c r="E69" i="185" s="1"/>
  <c r="F69" i="185" s="1"/>
  <c r="G69" i="185" s="1"/>
  <c r="H69" i="185" s="1"/>
  <c r="I69" i="185" s="1"/>
  <c r="J69" i="185" s="1"/>
  <c r="K69" i="185" s="1"/>
  <c r="L69" i="185" s="1"/>
  <c r="M69" i="185" s="1"/>
  <c r="N69" i="185" s="1"/>
  <c r="O69" i="185" s="1"/>
  <c r="P69" i="185" s="1"/>
  <c r="Q69" i="185" s="1"/>
  <c r="R69" i="185" s="1"/>
  <c r="S69" i="185" s="1"/>
  <c r="T69" i="185" s="1"/>
  <c r="U69" i="185" s="1"/>
  <c r="V69" i="185" s="1"/>
  <c r="W69" i="185" s="1"/>
  <c r="X69" i="185" s="1"/>
  <c r="Y69" i="185" s="1"/>
  <c r="Z69" i="185" s="1"/>
  <c r="AA69" i="185" s="1"/>
  <c r="AB69" i="185" s="1"/>
  <c r="AO68" i="185"/>
  <c r="AO67" i="185"/>
  <c r="AF68" i="185"/>
  <c r="AE86" i="185"/>
  <c r="AD68" i="185"/>
  <c r="AC86" i="185"/>
  <c r="AB68" i="185"/>
  <c r="AA86" i="185"/>
  <c r="Z68" i="185"/>
  <c r="Y86" i="185"/>
  <c r="X68" i="185"/>
  <c r="V68" i="185"/>
  <c r="U86" i="185"/>
  <c r="T68" i="185"/>
  <c r="S86" i="185"/>
  <c r="R68" i="185"/>
  <c r="Q86" i="185"/>
  <c r="P68" i="185"/>
  <c r="N68" i="185"/>
  <c r="M86" i="185"/>
  <c r="L68" i="185"/>
  <c r="K86" i="185"/>
  <c r="J68" i="185"/>
  <c r="I86" i="185"/>
  <c r="H68" i="185"/>
  <c r="G86" i="185"/>
  <c r="F68" i="185"/>
  <c r="E86" i="185"/>
  <c r="D68" i="185"/>
  <c r="C86" i="185"/>
  <c r="B68" i="185"/>
  <c r="AO66" i="185"/>
  <c r="AG66" i="185"/>
  <c r="L27" i="174" s="1"/>
  <c r="AG65" i="185"/>
  <c r="AP70" i="185" s="1"/>
  <c r="AG64" i="185"/>
  <c r="AG63" i="185"/>
  <c r="AP74" i="185" s="1"/>
  <c r="AG62" i="185"/>
  <c r="AI62" i="185" s="1"/>
  <c r="AQ61" i="185"/>
  <c r="AP61" i="185"/>
  <c r="AO61" i="185"/>
  <c r="AG61" i="185"/>
  <c r="AI61" i="185" s="1"/>
  <c r="AQ60" i="185"/>
  <c r="AP60" i="185"/>
  <c r="AO60" i="185"/>
  <c r="AG60" i="185"/>
  <c r="AI60" i="185" s="1"/>
  <c r="AO59" i="185"/>
  <c r="AG59" i="185"/>
  <c r="AI59" i="185" s="1"/>
  <c r="AO58" i="185"/>
  <c r="AG58" i="185"/>
  <c r="AI58" i="185" s="1"/>
  <c r="AO57" i="185"/>
  <c r="AG57" i="185"/>
  <c r="AP72" i="185" s="1"/>
  <c r="AO56" i="185"/>
  <c r="AG56" i="185"/>
  <c r="AI56" i="185" s="1"/>
  <c r="AO55" i="185"/>
  <c r="AG55" i="185"/>
  <c r="AI55" i="185" s="1"/>
  <c r="AO54" i="185"/>
  <c r="AG54" i="185"/>
  <c r="AP54" i="185" s="1"/>
  <c r="AO53" i="185"/>
  <c r="AG53" i="185"/>
  <c r="AP53" i="185" s="1"/>
  <c r="AO52" i="185"/>
  <c r="AG52" i="185"/>
  <c r="AP52" i="185" s="1"/>
  <c r="AG51" i="185"/>
  <c r="AI51" i="185" s="1"/>
  <c r="AO50" i="185"/>
  <c r="AG50" i="185"/>
  <c r="AP50" i="185" s="1"/>
  <c r="AO49" i="185"/>
  <c r="AG49" i="185"/>
  <c r="AI49" i="185" s="1"/>
  <c r="AO48" i="185"/>
  <c r="AG48" i="185"/>
  <c r="AI48" i="185" s="1"/>
  <c r="AP47" i="185"/>
  <c r="B43" i="185"/>
  <c r="C43" i="185" s="1"/>
  <c r="D43" i="185" s="1"/>
  <c r="E43" i="185" s="1"/>
  <c r="F43" i="185" s="1"/>
  <c r="G43" i="185" s="1"/>
  <c r="H43" i="185" s="1"/>
  <c r="I43" i="185" s="1"/>
  <c r="J43" i="185" s="1"/>
  <c r="K43" i="185" s="1"/>
  <c r="L43" i="185" s="1"/>
  <c r="M43" i="185" s="1"/>
  <c r="N43" i="185" s="1"/>
  <c r="O43" i="185" s="1"/>
  <c r="P43" i="185" s="1"/>
  <c r="Q43" i="185" s="1"/>
  <c r="R43" i="185" s="1"/>
  <c r="S43" i="185" s="1"/>
  <c r="T43" i="185" s="1"/>
  <c r="U43" i="185" s="1"/>
  <c r="V43" i="185" s="1"/>
  <c r="W43" i="185" s="1"/>
  <c r="X43" i="185" s="1"/>
  <c r="Y43" i="185" s="1"/>
  <c r="Z43" i="185" s="1"/>
  <c r="AA43" i="185" s="1"/>
  <c r="AB43" i="185" s="1"/>
  <c r="AC43" i="185" s="1"/>
  <c r="AD43" i="185" s="1"/>
  <c r="AE43" i="185" s="1"/>
  <c r="AF43" i="185" s="1"/>
  <c r="AG43" i="185" s="1"/>
  <c r="AF41" i="185"/>
  <c r="AF42" i="185" s="1"/>
  <c r="AE41" i="185"/>
  <c r="AE42" i="185" s="1"/>
  <c r="AD41" i="185"/>
  <c r="AD42" i="185" s="1"/>
  <c r="AC41" i="185"/>
  <c r="AC42" i="185" s="1"/>
  <c r="AB41" i="185"/>
  <c r="AB42" i="185" s="1"/>
  <c r="AA41" i="185"/>
  <c r="AA42" i="185" s="1"/>
  <c r="Z41" i="185"/>
  <c r="Z42" i="185" s="1"/>
  <c r="Y41" i="185"/>
  <c r="Y42" i="185" s="1"/>
  <c r="X41" i="185"/>
  <c r="X42" i="185" s="1"/>
  <c r="W41" i="185"/>
  <c r="W42" i="185" s="1"/>
  <c r="V41" i="185"/>
  <c r="V42" i="185" s="1"/>
  <c r="U41" i="185"/>
  <c r="U42" i="185" s="1"/>
  <c r="T41" i="185"/>
  <c r="T42" i="185" s="1"/>
  <c r="S41" i="185"/>
  <c r="S42" i="185" s="1"/>
  <c r="R41" i="185"/>
  <c r="R42" i="185" s="1"/>
  <c r="Q41" i="185"/>
  <c r="Q42" i="185" s="1"/>
  <c r="P41" i="185"/>
  <c r="P42" i="185" s="1"/>
  <c r="O41" i="185"/>
  <c r="O42" i="185" s="1"/>
  <c r="N41" i="185"/>
  <c r="N42" i="185" s="1"/>
  <c r="M41" i="185"/>
  <c r="M42" i="185" s="1"/>
  <c r="L41" i="185"/>
  <c r="L42" i="185" s="1"/>
  <c r="K41" i="185"/>
  <c r="K42" i="185" s="1"/>
  <c r="J41" i="185"/>
  <c r="J42" i="185" s="1"/>
  <c r="I41" i="185"/>
  <c r="I42" i="185" s="1"/>
  <c r="H41" i="185"/>
  <c r="H42" i="185" s="1"/>
  <c r="G41" i="185"/>
  <c r="G42" i="185" s="1"/>
  <c r="F41" i="185"/>
  <c r="F42" i="185" s="1"/>
  <c r="E41" i="185"/>
  <c r="E42" i="185" s="1"/>
  <c r="D41" i="185"/>
  <c r="D42" i="185" s="1"/>
  <c r="C41" i="185"/>
  <c r="C42" i="185" s="1"/>
  <c r="B41" i="185"/>
  <c r="AG40" i="185"/>
  <c r="AG39" i="185"/>
  <c r="AI39" i="185" s="1"/>
  <c r="AG38" i="185"/>
  <c r="AI38" i="185" s="1"/>
  <c r="AG37" i="185"/>
  <c r="AI37" i="185" s="1"/>
  <c r="AG36" i="185"/>
  <c r="AI36" i="185" s="1"/>
  <c r="AG35" i="185"/>
  <c r="AI35" i="185" s="1"/>
  <c r="R2" i="185"/>
  <c r="R1" i="185"/>
  <c r="B84" i="184"/>
  <c r="C84" i="184" s="1"/>
  <c r="D84" i="184" s="1"/>
  <c r="E84" i="184" s="1"/>
  <c r="F84" i="184" s="1"/>
  <c r="G84" i="184" s="1"/>
  <c r="H84" i="184" s="1"/>
  <c r="I84" i="184" s="1"/>
  <c r="J84" i="184" s="1"/>
  <c r="K84" i="184" s="1"/>
  <c r="L84" i="184" s="1"/>
  <c r="M84" i="184" s="1"/>
  <c r="N84" i="184" s="1"/>
  <c r="O84" i="184" s="1"/>
  <c r="P84" i="184" s="1"/>
  <c r="Q84" i="184" s="1"/>
  <c r="R84" i="184" s="1"/>
  <c r="S84" i="184" s="1"/>
  <c r="T84" i="184" s="1"/>
  <c r="U84" i="184" s="1"/>
  <c r="V84" i="184" s="1"/>
  <c r="W84" i="184" s="1"/>
  <c r="X84" i="184" s="1"/>
  <c r="AF82" i="184"/>
  <c r="AF90" i="184" s="1"/>
  <c r="AE82" i="184"/>
  <c r="AE90" i="184" s="1"/>
  <c r="AD82" i="184"/>
  <c r="AD90" i="184" s="1"/>
  <c r="AC82" i="184"/>
  <c r="AC90" i="184" s="1"/>
  <c r="AB82" i="184"/>
  <c r="AB90" i="184" s="1"/>
  <c r="AA82" i="184"/>
  <c r="Z82" i="184"/>
  <c r="Y82" i="184"/>
  <c r="Y90" i="184" s="1"/>
  <c r="X82" i="184"/>
  <c r="X90" i="184" s="1"/>
  <c r="W82" i="184"/>
  <c r="W90" i="184" s="1"/>
  <c r="V82" i="184"/>
  <c r="V83" i="184" s="1"/>
  <c r="U82" i="184"/>
  <c r="U90" i="184" s="1"/>
  <c r="T82" i="184"/>
  <c r="T90" i="184" s="1"/>
  <c r="S82" i="184"/>
  <c r="S83" i="184" s="1"/>
  <c r="R82" i="184"/>
  <c r="R83" i="184" s="1"/>
  <c r="Q82" i="184"/>
  <c r="Q90" i="184" s="1"/>
  <c r="P82" i="184"/>
  <c r="P90" i="184" s="1"/>
  <c r="O82" i="184"/>
  <c r="O90" i="184" s="1"/>
  <c r="N82" i="184"/>
  <c r="N83" i="184" s="1"/>
  <c r="M82" i="184"/>
  <c r="M90" i="184" s="1"/>
  <c r="L82" i="184"/>
  <c r="L90" i="184" s="1"/>
  <c r="K82" i="184"/>
  <c r="K83" i="184" s="1"/>
  <c r="J82" i="184"/>
  <c r="J83" i="184" s="1"/>
  <c r="I82" i="184"/>
  <c r="I90" i="184" s="1"/>
  <c r="H82" i="184"/>
  <c r="H90" i="184" s="1"/>
  <c r="G82" i="184"/>
  <c r="G90" i="184" s="1"/>
  <c r="F82" i="184"/>
  <c r="F83" i="184" s="1"/>
  <c r="E82" i="184"/>
  <c r="E90" i="184" s="1"/>
  <c r="D82" i="184"/>
  <c r="D90" i="184" s="1"/>
  <c r="C82" i="184"/>
  <c r="C90" i="184" s="1"/>
  <c r="B82" i="184"/>
  <c r="B85" i="184" s="1"/>
  <c r="AG81" i="184"/>
  <c r="AG80" i="184"/>
  <c r="AI80" i="184" s="1"/>
  <c r="AG79" i="184"/>
  <c r="AP65" i="184" s="1"/>
  <c r="AG78" i="184"/>
  <c r="AI78" i="184" s="1"/>
  <c r="AG77" i="184"/>
  <c r="AI77" i="184" s="1"/>
  <c r="AG76" i="184"/>
  <c r="AI76" i="184" s="1"/>
  <c r="AO75" i="184"/>
  <c r="AG75" i="184"/>
  <c r="AI75" i="184" s="1"/>
  <c r="AO74" i="184"/>
  <c r="AG74" i="184"/>
  <c r="AQ73" i="184"/>
  <c r="AP73" i="184"/>
  <c r="AO73" i="184"/>
  <c r="AO72" i="184"/>
  <c r="AO71" i="184"/>
  <c r="AO70" i="184"/>
  <c r="B70" i="184"/>
  <c r="C70" i="184" s="1"/>
  <c r="D70" i="184" s="1"/>
  <c r="E70" i="184" s="1"/>
  <c r="F70" i="184" s="1"/>
  <c r="G70" i="184" s="1"/>
  <c r="H70" i="184" s="1"/>
  <c r="I70" i="184" s="1"/>
  <c r="J70" i="184" s="1"/>
  <c r="K70" i="184" s="1"/>
  <c r="L70" i="184" s="1"/>
  <c r="M70" i="184" s="1"/>
  <c r="N70" i="184" s="1"/>
  <c r="O70" i="184" s="1"/>
  <c r="P70" i="184" s="1"/>
  <c r="Q70" i="184" s="1"/>
  <c r="R70" i="184" s="1"/>
  <c r="S70" i="184" s="1"/>
  <c r="T70" i="184" s="1"/>
  <c r="U70" i="184" s="1"/>
  <c r="V70" i="184" s="1"/>
  <c r="W70" i="184" s="1"/>
  <c r="X70" i="184" s="1"/>
  <c r="Y70" i="184" s="1"/>
  <c r="Z70" i="184" s="1"/>
  <c r="AA70" i="184" s="1"/>
  <c r="AB70" i="184" s="1"/>
  <c r="AC70" i="184" s="1"/>
  <c r="AD70" i="184" s="1"/>
  <c r="AE70" i="184" s="1"/>
  <c r="AF70" i="184" s="1"/>
  <c r="AG70" i="184" s="1"/>
  <c r="AO69" i="184"/>
  <c r="AO68" i="184"/>
  <c r="AF68" i="184"/>
  <c r="AF89" i="184" s="1"/>
  <c r="AE68" i="184"/>
  <c r="AE69" i="184" s="1"/>
  <c r="AD68" i="184"/>
  <c r="AC68" i="184"/>
  <c r="AC69" i="184" s="1"/>
  <c r="AB68" i="184"/>
  <c r="AB89" i="184" s="1"/>
  <c r="AA68" i="184"/>
  <c r="AA69" i="184" s="1"/>
  <c r="Z68" i="184"/>
  <c r="Z69" i="184" s="1"/>
  <c r="Y68" i="184"/>
  <c r="X68" i="184"/>
  <c r="X89" i="184" s="1"/>
  <c r="W68" i="184"/>
  <c r="W89" i="184" s="1"/>
  <c r="V68" i="184"/>
  <c r="V69" i="184" s="1"/>
  <c r="U68" i="184"/>
  <c r="T68" i="184"/>
  <c r="T89" i="184" s="1"/>
  <c r="S68" i="184"/>
  <c r="S89" i="184" s="1"/>
  <c r="R68" i="184"/>
  <c r="R69" i="184" s="1"/>
  <c r="Q68" i="184"/>
  <c r="P68" i="184"/>
  <c r="P89" i="184" s="1"/>
  <c r="O68" i="184"/>
  <c r="O89" i="184" s="1"/>
  <c r="N68" i="184"/>
  <c r="N69" i="184" s="1"/>
  <c r="M68" i="184"/>
  <c r="L68" i="184"/>
  <c r="L89" i="184" s="1"/>
  <c r="K68" i="184"/>
  <c r="K89" i="184" s="1"/>
  <c r="J68" i="184"/>
  <c r="J69" i="184" s="1"/>
  <c r="I68" i="184"/>
  <c r="H68" i="184"/>
  <c r="H89" i="184" s="1"/>
  <c r="G68" i="184"/>
  <c r="G89" i="184" s="1"/>
  <c r="F68" i="184"/>
  <c r="F69" i="184" s="1"/>
  <c r="E68" i="184"/>
  <c r="D68" i="184"/>
  <c r="D89" i="184" s="1"/>
  <c r="C68" i="184"/>
  <c r="C89" i="184" s="1"/>
  <c r="B68" i="184"/>
  <c r="B69" i="184" s="1"/>
  <c r="AO67" i="184"/>
  <c r="AG67" i="184"/>
  <c r="L26" i="174" s="1"/>
  <c r="AG66" i="184"/>
  <c r="AI66" i="184" s="1"/>
  <c r="AO65" i="184"/>
  <c r="AG65" i="184"/>
  <c r="AP67" i="184" s="1"/>
  <c r="AO64" i="184"/>
  <c r="AG64" i="184"/>
  <c r="AP64" i="184" s="1"/>
  <c r="AO63" i="184"/>
  <c r="AG63" i="184"/>
  <c r="AI63" i="184" s="1"/>
  <c r="AO62" i="184"/>
  <c r="AG62" i="184"/>
  <c r="AI62" i="184" s="1"/>
  <c r="AO61" i="184"/>
  <c r="AG61" i="184"/>
  <c r="AI61" i="184" s="1"/>
  <c r="AO60" i="184"/>
  <c r="AG60" i="184"/>
  <c r="AI60" i="184" s="1"/>
  <c r="AO59" i="184"/>
  <c r="AG59" i="184"/>
  <c r="AI59" i="184" s="1"/>
  <c r="AO58" i="184"/>
  <c r="AG58" i="184"/>
  <c r="AP58" i="184" s="1"/>
  <c r="AO57" i="184"/>
  <c r="AG57" i="184"/>
  <c r="AP57" i="184" s="1"/>
  <c r="AO56" i="184"/>
  <c r="AG56" i="184"/>
  <c r="AI56" i="184" s="1"/>
  <c r="AO55" i="184"/>
  <c r="AG55" i="184"/>
  <c r="AP55" i="184" s="1"/>
  <c r="AO54" i="184"/>
  <c r="AG54" i="184"/>
  <c r="AI54" i="184" s="1"/>
  <c r="AO53" i="184"/>
  <c r="AG53" i="184"/>
  <c r="AP53" i="184" s="1"/>
  <c r="AO52" i="184"/>
  <c r="AG52" i="184"/>
  <c r="AI52" i="184" s="1"/>
  <c r="AO51" i="184"/>
  <c r="AG51" i="184"/>
  <c r="AI51" i="184" s="1"/>
  <c r="AO50" i="184"/>
  <c r="AG50" i="184"/>
  <c r="AP50" i="184" s="1"/>
  <c r="AG49" i="184"/>
  <c r="AI49" i="184" s="1"/>
  <c r="AO48" i="184"/>
  <c r="AG48" i="184"/>
  <c r="AP48" i="184" s="1"/>
  <c r="AP47" i="184"/>
  <c r="B43" i="184"/>
  <c r="C43" i="184" s="1"/>
  <c r="D43" i="184" s="1"/>
  <c r="E43" i="184" s="1"/>
  <c r="F43" i="184" s="1"/>
  <c r="G43" i="184" s="1"/>
  <c r="H43" i="184" s="1"/>
  <c r="I43" i="184" s="1"/>
  <c r="J43" i="184" s="1"/>
  <c r="K43" i="184" s="1"/>
  <c r="L43" i="184" s="1"/>
  <c r="M43" i="184" s="1"/>
  <c r="N43" i="184" s="1"/>
  <c r="O43" i="184" s="1"/>
  <c r="P43" i="184" s="1"/>
  <c r="Q43" i="184" s="1"/>
  <c r="R43" i="184" s="1"/>
  <c r="S43" i="184" s="1"/>
  <c r="T43" i="184" s="1"/>
  <c r="U43" i="184" s="1"/>
  <c r="V43" i="184" s="1"/>
  <c r="W43" i="184" s="1"/>
  <c r="X43" i="184" s="1"/>
  <c r="Y43" i="184" s="1"/>
  <c r="Z43" i="184" s="1"/>
  <c r="AA43" i="184" s="1"/>
  <c r="AB43" i="184" s="1"/>
  <c r="AC43" i="184" s="1"/>
  <c r="AD43" i="184" s="1"/>
  <c r="AE43" i="184" s="1"/>
  <c r="AF43" i="184" s="1"/>
  <c r="AG43" i="184" s="1"/>
  <c r="AF41" i="184"/>
  <c r="AF42" i="184" s="1"/>
  <c r="AE41" i="184"/>
  <c r="AE42" i="184" s="1"/>
  <c r="AD41" i="184"/>
  <c r="AD42" i="184" s="1"/>
  <c r="AC41" i="184"/>
  <c r="AC42" i="184" s="1"/>
  <c r="AB41" i="184"/>
  <c r="AB42" i="184" s="1"/>
  <c r="AA41" i="184"/>
  <c r="AA42" i="184" s="1"/>
  <c r="Z41" i="184"/>
  <c r="Z42" i="184" s="1"/>
  <c r="Y41" i="184"/>
  <c r="Y42" i="184" s="1"/>
  <c r="X41" i="184"/>
  <c r="X42" i="184" s="1"/>
  <c r="W41" i="184"/>
  <c r="W42" i="184" s="1"/>
  <c r="V41" i="184"/>
  <c r="V42" i="184" s="1"/>
  <c r="U41" i="184"/>
  <c r="U42" i="184" s="1"/>
  <c r="T41" i="184"/>
  <c r="T42" i="184" s="1"/>
  <c r="S41" i="184"/>
  <c r="S42" i="184" s="1"/>
  <c r="R41" i="184"/>
  <c r="R42" i="184" s="1"/>
  <c r="Q41" i="184"/>
  <c r="Q42" i="184" s="1"/>
  <c r="P41" i="184"/>
  <c r="P42" i="184" s="1"/>
  <c r="O41" i="184"/>
  <c r="O42" i="184" s="1"/>
  <c r="N41" i="184"/>
  <c r="N42" i="184" s="1"/>
  <c r="M41" i="184"/>
  <c r="M42" i="184" s="1"/>
  <c r="L41" i="184"/>
  <c r="L42" i="184" s="1"/>
  <c r="K41" i="184"/>
  <c r="K42" i="184" s="1"/>
  <c r="J41" i="184"/>
  <c r="J42" i="184" s="1"/>
  <c r="I41" i="184"/>
  <c r="I42" i="184" s="1"/>
  <c r="H41" i="184"/>
  <c r="H42" i="184" s="1"/>
  <c r="G41" i="184"/>
  <c r="G42" i="184" s="1"/>
  <c r="F41" i="184"/>
  <c r="F42" i="184" s="1"/>
  <c r="E41" i="184"/>
  <c r="E42" i="184" s="1"/>
  <c r="D41" i="184"/>
  <c r="D42" i="184" s="1"/>
  <c r="C41" i="184"/>
  <c r="C42" i="184" s="1"/>
  <c r="B41" i="184"/>
  <c r="B44" i="184" s="1"/>
  <c r="AG40" i="184"/>
  <c r="AG39" i="184"/>
  <c r="AI39" i="184" s="1"/>
  <c r="AG38" i="184"/>
  <c r="AI38" i="184" s="1"/>
  <c r="AG37" i="184"/>
  <c r="AI37" i="184" s="1"/>
  <c r="AG36" i="184"/>
  <c r="AI36" i="184" s="1"/>
  <c r="AG35" i="184"/>
  <c r="AI35" i="184" s="1"/>
  <c r="AT20" i="184"/>
  <c r="AS20" i="184"/>
  <c r="AR20" i="184"/>
  <c r="AQ20" i="184"/>
  <c r="AP20" i="184"/>
  <c r="R2" i="184"/>
  <c r="R1" i="184"/>
  <c r="B80" i="183"/>
  <c r="C80" i="183" s="1"/>
  <c r="D80" i="183" s="1"/>
  <c r="E80" i="183" s="1"/>
  <c r="F80" i="183" s="1"/>
  <c r="G80" i="183" s="1"/>
  <c r="H80" i="183" s="1"/>
  <c r="I80" i="183" s="1"/>
  <c r="J80" i="183" s="1"/>
  <c r="K80" i="183" s="1"/>
  <c r="L80" i="183" s="1"/>
  <c r="M80" i="183" s="1"/>
  <c r="N80" i="183" s="1"/>
  <c r="O80" i="183" s="1"/>
  <c r="P80" i="183" s="1"/>
  <c r="Q80" i="183" s="1"/>
  <c r="R80" i="183" s="1"/>
  <c r="S80" i="183" s="1"/>
  <c r="T80" i="183" s="1"/>
  <c r="U80" i="183" s="1"/>
  <c r="V80" i="183" s="1"/>
  <c r="W80" i="183" s="1"/>
  <c r="X80" i="183" s="1"/>
  <c r="Y80" i="183" s="1"/>
  <c r="Z80" i="183" s="1"/>
  <c r="AA80" i="183" s="1"/>
  <c r="AB80" i="183" s="1"/>
  <c r="AC80" i="183" s="1"/>
  <c r="AD80" i="183" s="1"/>
  <c r="AE80" i="183" s="1"/>
  <c r="AF80" i="183" s="1"/>
  <c r="AG80" i="183" s="1"/>
  <c r="AF78" i="183"/>
  <c r="AF86" i="183" s="1"/>
  <c r="AE78" i="183"/>
  <c r="AE86" i="183" s="1"/>
  <c r="AD78" i="183"/>
  <c r="AD79" i="183" s="1"/>
  <c r="AC78" i="183"/>
  <c r="AB78" i="183"/>
  <c r="AB79" i="183" s="1"/>
  <c r="AA78" i="183"/>
  <c r="AA86" i="183" s="1"/>
  <c r="Z78" i="183"/>
  <c r="Z86" i="183" s="1"/>
  <c r="Y78" i="183"/>
  <c r="X86" i="183"/>
  <c r="W86" i="183"/>
  <c r="V79" i="183"/>
  <c r="T79" i="183"/>
  <c r="S86" i="183"/>
  <c r="R86" i="183"/>
  <c r="P86" i="183"/>
  <c r="O86" i="183"/>
  <c r="N79" i="183"/>
  <c r="L79" i="183"/>
  <c r="K86" i="183"/>
  <c r="J86" i="183"/>
  <c r="H86" i="183"/>
  <c r="G86" i="183"/>
  <c r="F79" i="183"/>
  <c r="D79" i="183"/>
  <c r="C86" i="183"/>
  <c r="B79" i="183"/>
  <c r="AG77" i="183"/>
  <c r="AG76" i="183"/>
  <c r="AG75" i="183"/>
  <c r="AI75" i="183" s="1"/>
  <c r="AG74" i="183"/>
  <c r="AI74" i="183" s="1"/>
  <c r="AG73" i="183"/>
  <c r="AI73" i="183" s="1"/>
  <c r="AG72" i="183"/>
  <c r="AP67" i="183" s="1"/>
  <c r="AO71" i="183"/>
  <c r="AG71" i="183"/>
  <c r="AI71" i="183" s="1"/>
  <c r="AO70" i="183"/>
  <c r="AO69" i="183"/>
  <c r="AO68" i="183"/>
  <c r="AO67" i="183"/>
  <c r="B67" i="183"/>
  <c r="C67" i="183" s="1"/>
  <c r="D67" i="183" s="1"/>
  <c r="E67" i="183" s="1"/>
  <c r="F67" i="183" s="1"/>
  <c r="G67" i="183" s="1"/>
  <c r="H67" i="183" s="1"/>
  <c r="I67" i="183" s="1"/>
  <c r="J67" i="183" s="1"/>
  <c r="K67" i="183" s="1"/>
  <c r="L67" i="183" s="1"/>
  <c r="M67" i="183" s="1"/>
  <c r="N67" i="183" s="1"/>
  <c r="O67" i="183" s="1"/>
  <c r="P67" i="183" s="1"/>
  <c r="Q67" i="183" s="1"/>
  <c r="R67" i="183" s="1"/>
  <c r="S67" i="183" s="1"/>
  <c r="T67" i="183" s="1"/>
  <c r="U67" i="183" s="1"/>
  <c r="V67" i="183" s="1"/>
  <c r="W67" i="183" s="1"/>
  <c r="X67" i="183" s="1"/>
  <c r="Y67" i="183" s="1"/>
  <c r="Z67" i="183" s="1"/>
  <c r="AA67" i="183" s="1"/>
  <c r="AB67" i="183" s="1"/>
  <c r="AC67" i="183" s="1"/>
  <c r="AD67" i="183" s="1"/>
  <c r="AE67" i="183" s="1"/>
  <c r="AF67" i="183" s="1"/>
  <c r="AG67" i="183" s="1"/>
  <c r="AO66" i="183"/>
  <c r="AO65" i="183"/>
  <c r="AF65" i="183"/>
  <c r="AE65" i="183"/>
  <c r="AE85" i="183" s="1"/>
  <c r="AD65" i="183"/>
  <c r="AD85" i="183" s="1"/>
  <c r="AC65" i="183"/>
  <c r="AC66" i="183" s="1"/>
  <c r="AB65" i="183"/>
  <c r="AB66" i="183" s="1"/>
  <c r="AA65" i="183"/>
  <c r="Z65" i="183"/>
  <c r="Z85" i="183" s="1"/>
  <c r="Y65" i="183"/>
  <c r="X65" i="183"/>
  <c r="W65" i="183"/>
  <c r="V65" i="183"/>
  <c r="V85" i="183" s="1"/>
  <c r="U65" i="183"/>
  <c r="T65" i="183"/>
  <c r="S65" i="183"/>
  <c r="R65" i="183"/>
  <c r="R85" i="183" s="1"/>
  <c r="Q65" i="183"/>
  <c r="P65" i="183"/>
  <c r="O65" i="183"/>
  <c r="N65" i="183"/>
  <c r="N85" i="183" s="1"/>
  <c r="M65" i="183"/>
  <c r="L65" i="183"/>
  <c r="K65" i="183"/>
  <c r="J65" i="183"/>
  <c r="J85" i="183" s="1"/>
  <c r="I65" i="183"/>
  <c r="H65" i="183"/>
  <c r="G65" i="183"/>
  <c r="F65" i="183"/>
  <c r="F85" i="183" s="1"/>
  <c r="E65" i="183"/>
  <c r="E85" i="183" s="1"/>
  <c r="D65" i="183"/>
  <c r="C65" i="183"/>
  <c r="C85" i="183" s="1"/>
  <c r="B65" i="183"/>
  <c r="B66" i="183" s="1"/>
  <c r="AO64" i="183"/>
  <c r="AG64" i="183"/>
  <c r="L25" i="174" s="1"/>
  <c r="AG63" i="183"/>
  <c r="AG62" i="183"/>
  <c r="AI62" i="183" s="1"/>
  <c r="AO61" i="183"/>
  <c r="AG61" i="183"/>
  <c r="AP65" i="183" s="1"/>
  <c r="AO60" i="183"/>
  <c r="AG60" i="183"/>
  <c r="AP64" i="183" s="1"/>
  <c r="AO59" i="183"/>
  <c r="AG59" i="183"/>
  <c r="AO58" i="183"/>
  <c r="AG58" i="183"/>
  <c r="AP58" i="183" s="1"/>
  <c r="AO57" i="183"/>
  <c r="AG57" i="183"/>
  <c r="AP57" i="183" s="1"/>
  <c r="AO56" i="183"/>
  <c r="AG56" i="183"/>
  <c r="AP56" i="183" s="1"/>
  <c r="AO55" i="183"/>
  <c r="AG55" i="183"/>
  <c r="AP55" i="183" s="1"/>
  <c r="AO54" i="183"/>
  <c r="AG54" i="183"/>
  <c r="AP54" i="183" s="1"/>
  <c r="AO53" i="183"/>
  <c r="AG53" i="183"/>
  <c r="AP53" i="183" s="1"/>
  <c r="AO52" i="183"/>
  <c r="AG52" i="183"/>
  <c r="AI52" i="183" s="1"/>
  <c r="AO51" i="183"/>
  <c r="AG51" i="183"/>
  <c r="AP51" i="183" s="1"/>
  <c r="AO50" i="183"/>
  <c r="AG50" i="183"/>
  <c r="AP50" i="183" s="1"/>
  <c r="AO49" i="183"/>
  <c r="AG49" i="183"/>
  <c r="AP49" i="183" s="1"/>
  <c r="AO48" i="183"/>
  <c r="AG48" i="183"/>
  <c r="AI48" i="183" s="1"/>
  <c r="AP47" i="183"/>
  <c r="B43" i="183"/>
  <c r="C43" i="183" s="1"/>
  <c r="D43" i="183" s="1"/>
  <c r="E43" i="183" s="1"/>
  <c r="F43" i="183" s="1"/>
  <c r="G43" i="183" s="1"/>
  <c r="H43" i="183" s="1"/>
  <c r="I43" i="183" s="1"/>
  <c r="J43" i="183" s="1"/>
  <c r="K43" i="183" s="1"/>
  <c r="L43" i="183" s="1"/>
  <c r="M43" i="183" s="1"/>
  <c r="N43" i="183" s="1"/>
  <c r="O43" i="183" s="1"/>
  <c r="P43" i="183" s="1"/>
  <c r="Q43" i="183" s="1"/>
  <c r="R43" i="183" s="1"/>
  <c r="S43" i="183" s="1"/>
  <c r="T43" i="183" s="1"/>
  <c r="U43" i="183" s="1"/>
  <c r="V43" i="183" s="1"/>
  <c r="W43" i="183" s="1"/>
  <c r="X43" i="183" s="1"/>
  <c r="Y43" i="183" s="1"/>
  <c r="Z43" i="183" s="1"/>
  <c r="AA43" i="183" s="1"/>
  <c r="AB43" i="183" s="1"/>
  <c r="AC43" i="183" s="1"/>
  <c r="AD43" i="183" s="1"/>
  <c r="AE43" i="183" s="1"/>
  <c r="AF43" i="183" s="1"/>
  <c r="AG43" i="183" s="1"/>
  <c r="AF41" i="183"/>
  <c r="AF42" i="183" s="1"/>
  <c r="AE41" i="183"/>
  <c r="AE42" i="183" s="1"/>
  <c r="AD41" i="183"/>
  <c r="AD42" i="183" s="1"/>
  <c r="AC41" i="183"/>
  <c r="AC42" i="183" s="1"/>
  <c r="AB41" i="183"/>
  <c r="AB42" i="183" s="1"/>
  <c r="AA41" i="183"/>
  <c r="AA42" i="183" s="1"/>
  <c r="Z41" i="183"/>
  <c r="Z42" i="183" s="1"/>
  <c r="Y41" i="183"/>
  <c r="Y42" i="183" s="1"/>
  <c r="X41" i="183"/>
  <c r="X42" i="183" s="1"/>
  <c r="W41" i="183"/>
  <c r="W42" i="183" s="1"/>
  <c r="V41" i="183"/>
  <c r="V42" i="183" s="1"/>
  <c r="U41" i="183"/>
  <c r="U42" i="183" s="1"/>
  <c r="T41" i="183"/>
  <c r="T42" i="183" s="1"/>
  <c r="S41" i="183"/>
  <c r="S42" i="183" s="1"/>
  <c r="R41" i="183"/>
  <c r="R42" i="183" s="1"/>
  <c r="Q41" i="183"/>
  <c r="Q42" i="183" s="1"/>
  <c r="P41" i="183"/>
  <c r="P42" i="183" s="1"/>
  <c r="O41" i="183"/>
  <c r="O42" i="183" s="1"/>
  <c r="N41" i="183"/>
  <c r="N42" i="183" s="1"/>
  <c r="M41" i="183"/>
  <c r="M42" i="183" s="1"/>
  <c r="L41" i="183"/>
  <c r="L42" i="183" s="1"/>
  <c r="K41" i="183"/>
  <c r="K42" i="183" s="1"/>
  <c r="J41" i="183"/>
  <c r="J42" i="183" s="1"/>
  <c r="I41" i="183"/>
  <c r="I42" i="183" s="1"/>
  <c r="H41" i="183"/>
  <c r="H42" i="183" s="1"/>
  <c r="G41" i="183"/>
  <c r="G42" i="183" s="1"/>
  <c r="F41" i="183"/>
  <c r="F42" i="183" s="1"/>
  <c r="E41" i="183"/>
  <c r="E42" i="183" s="1"/>
  <c r="D41" i="183"/>
  <c r="D42" i="183" s="1"/>
  <c r="C41" i="183"/>
  <c r="B41" i="183"/>
  <c r="B44" i="183" s="1"/>
  <c r="AG40" i="183"/>
  <c r="AG39" i="183"/>
  <c r="AI39" i="183" s="1"/>
  <c r="AG38" i="183"/>
  <c r="AI38" i="183" s="1"/>
  <c r="AG37" i="183"/>
  <c r="AI37" i="183" s="1"/>
  <c r="AG36" i="183"/>
  <c r="AI36" i="183" s="1"/>
  <c r="AG35" i="183"/>
  <c r="AI35" i="183" s="1"/>
  <c r="R2" i="183"/>
  <c r="R1" i="183"/>
  <c r="B81" i="182"/>
  <c r="C81" i="182" s="1"/>
  <c r="D81" i="182" s="1"/>
  <c r="E81" i="182" s="1"/>
  <c r="F81" i="182" s="1"/>
  <c r="G81" i="182" s="1"/>
  <c r="H81" i="182" s="1"/>
  <c r="I81" i="182" s="1"/>
  <c r="J81" i="182" s="1"/>
  <c r="K81" i="182" s="1"/>
  <c r="L81" i="182" s="1"/>
  <c r="M81" i="182" s="1"/>
  <c r="N81" i="182" s="1"/>
  <c r="O81" i="182" s="1"/>
  <c r="P81" i="182" s="1"/>
  <c r="Q81" i="182" s="1"/>
  <c r="R81" i="182" s="1"/>
  <c r="S81" i="182" s="1"/>
  <c r="T81" i="182" s="1"/>
  <c r="U81" i="182" s="1"/>
  <c r="V81" i="182" s="1"/>
  <c r="W81" i="182" s="1"/>
  <c r="AF79" i="182"/>
  <c r="AE79" i="182"/>
  <c r="AE87" i="182" s="1"/>
  <c r="AD79" i="182"/>
  <c r="AC87" i="182"/>
  <c r="AB79" i="182"/>
  <c r="AB80" i="182" s="1"/>
  <c r="AA79" i="182"/>
  <c r="AA87" i="182" s="1"/>
  <c r="Z79" i="182"/>
  <c r="Z80" i="182" s="1"/>
  <c r="Y79" i="182"/>
  <c r="Y87" i="182" s="1"/>
  <c r="X79" i="182"/>
  <c r="X80" i="182" s="1"/>
  <c r="W79" i="182"/>
  <c r="W87" i="182" s="1"/>
  <c r="V79" i="182"/>
  <c r="V87" i="182" s="1"/>
  <c r="U79" i="182"/>
  <c r="T79" i="182"/>
  <c r="T87" i="182" s="1"/>
  <c r="S79" i="182"/>
  <c r="S87" i="182" s="1"/>
  <c r="R79" i="182"/>
  <c r="R80" i="182" s="1"/>
  <c r="Q79" i="182"/>
  <c r="Q87" i="182" s="1"/>
  <c r="P79" i="182"/>
  <c r="P80" i="182" s="1"/>
  <c r="O79" i="182"/>
  <c r="O87" i="182" s="1"/>
  <c r="N79" i="182"/>
  <c r="N80" i="182" s="1"/>
  <c r="M79" i="182"/>
  <c r="M87" i="182" s="1"/>
  <c r="L79" i="182"/>
  <c r="L87" i="182" s="1"/>
  <c r="K79" i="182"/>
  <c r="K87" i="182" s="1"/>
  <c r="J79" i="182"/>
  <c r="J87" i="182" s="1"/>
  <c r="I79" i="182"/>
  <c r="I87" i="182" s="1"/>
  <c r="H79" i="182"/>
  <c r="H80" i="182" s="1"/>
  <c r="G79" i="182"/>
  <c r="G87" i="182" s="1"/>
  <c r="F79" i="182"/>
  <c r="F80" i="182" s="1"/>
  <c r="E79" i="182"/>
  <c r="E87" i="182" s="1"/>
  <c r="D79" i="182"/>
  <c r="D87" i="182" s="1"/>
  <c r="C79" i="182"/>
  <c r="C87" i="182" s="1"/>
  <c r="B79" i="182"/>
  <c r="B82" i="182" s="1"/>
  <c r="P24" i="174"/>
  <c r="AG77" i="182"/>
  <c r="AI77" i="182" s="1"/>
  <c r="AG76" i="182"/>
  <c r="AI76" i="182" s="1"/>
  <c r="AG75" i="182"/>
  <c r="AN79" i="182" s="1"/>
  <c r="V24" i="174" s="1"/>
  <c r="AG74" i="182"/>
  <c r="AI74" i="182" s="1"/>
  <c r="AG73" i="182"/>
  <c r="AI73" i="182" s="1"/>
  <c r="AG72" i="182"/>
  <c r="AG71" i="182"/>
  <c r="AI71" i="182" s="1"/>
  <c r="AO70" i="182"/>
  <c r="AO69" i="182"/>
  <c r="AG69" i="182"/>
  <c r="AI69" i="182" s="1"/>
  <c r="AO68" i="182"/>
  <c r="AO67" i="182"/>
  <c r="AO66" i="182"/>
  <c r="AO65" i="182"/>
  <c r="B65" i="182"/>
  <c r="C65" i="182" s="1"/>
  <c r="D65" i="182" s="1"/>
  <c r="E65" i="182" s="1"/>
  <c r="F65" i="182" s="1"/>
  <c r="G65" i="182" s="1"/>
  <c r="H65" i="182" s="1"/>
  <c r="I65" i="182" s="1"/>
  <c r="J65" i="182" s="1"/>
  <c r="K65" i="182" s="1"/>
  <c r="L65" i="182" s="1"/>
  <c r="M65" i="182" s="1"/>
  <c r="N65" i="182" s="1"/>
  <c r="O65" i="182" s="1"/>
  <c r="P65" i="182" s="1"/>
  <c r="Q65" i="182" s="1"/>
  <c r="R65" i="182" s="1"/>
  <c r="S65" i="182" s="1"/>
  <c r="T65" i="182" s="1"/>
  <c r="U65" i="182" s="1"/>
  <c r="V65" i="182" s="1"/>
  <c r="W65" i="182" s="1"/>
  <c r="X65" i="182" s="1"/>
  <c r="Y65" i="182" s="1"/>
  <c r="Z65" i="182" s="1"/>
  <c r="AA65" i="182" s="1"/>
  <c r="AB65" i="182" s="1"/>
  <c r="AC65" i="182" s="1"/>
  <c r="AD65" i="182" s="1"/>
  <c r="AE65" i="182" s="1"/>
  <c r="AO64" i="182"/>
  <c r="AO63" i="182"/>
  <c r="AF63" i="182"/>
  <c r="AF64" i="182" s="1"/>
  <c r="AE63" i="182"/>
  <c r="AD63" i="182"/>
  <c r="AD64" i="182" s="1"/>
  <c r="AC63" i="182"/>
  <c r="AC64" i="182" s="1"/>
  <c r="AB63" i="182"/>
  <c r="AB64" i="182" s="1"/>
  <c r="AA86" i="182"/>
  <c r="Z63" i="182"/>
  <c r="Y63" i="182"/>
  <c r="Y86" i="182" s="1"/>
  <c r="X63" i="182"/>
  <c r="X64" i="182" s="1"/>
  <c r="W63" i="182"/>
  <c r="V63" i="182"/>
  <c r="U63" i="182"/>
  <c r="U64" i="182" s="1"/>
  <c r="U86" i="182" s="1"/>
  <c r="T63" i="182"/>
  <c r="T64" i="182" s="1"/>
  <c r="T86" i="182" s="1"/>
  <c r="S63" i="182"/>
  <c r="R63" i="182"/>
  <c r="Q63" i="182"/>
  <c r="P63" i="182"/>
  <c r="P64" i="182" s="1"/>
  <c r="O63" i="182"/>
  <c r="N63" i="182"/>
  <c r="M63" i="182"/>
  <c r="M64" i="182" s="1"/>
  <c r="M86" i="182" s="1"/>
  <c r="L63" i="182"/>
  <c r="L64" i="182" s="1"/>
  <c r="L86" i="182" s="1"/>
  <c r="K63" i="182"/>
  <c r="J63" i="182"/>
  <c r="I63" i="182"/>
  <c r="H63" i="182"/>
  <c r="H64" i="182" s="1"/>
  <c r="H86" i="182" s="1"/>
  <c r="G63" i="182"/>
  <c r="F63" i="182"/>
  <c r="E63" i="182"/>
  <c r="E64" i="182" s="1"/>
  <c r="E86" i="182" s="1"/>
  <c r="D63" i="182"/>
  <c r="D64" i="182" s="1"/>
  <c r="D86" i="182" s="1"/>
  <c r="C63" i="182"/>
  <c r="C64" i="182" s="1"/>
  <c r="C86" i="182" s="1"/>
  <c r="B63" i="182"/>
  <c r="AO62" i="182"/>
  <c r="AG62" i="182"/>
  <c r="L24" i="174" s="1"/>
  <c r="AG61" i="182"/>
  <c r="AI61" i="182" s="1"/>
  <c r="AQ60" i="182"/>
  <c r="AP60" i="182"/>
  <c r="AO60" i="182"/>
  <c r="AG60" i="182"/>
  <c r="AI60" i="182" s="1"/>
  <c r="AO59" i="182"/>
  <c r="AG59" i="182"/>
  <c r="AO58" i="182"/>
  <c r="AG58" i="182"/>
  <c r="AI58" i="182" s="1"/>
  <c r="AO57" i="182"/>
  <c r="AG57" i="182"/>
  <c r="AI57" i="182" s="1"/>
  <c r="AO56" i="182"/>
  <c r="AG56" i="182"/>
  <c r="AI56" i="182" s="1"/>
  <c r="AO55" i="182"/>
  <c r="AG55" i="182"/>
  <c r="AI55" i="182" s="1"/>
  <c r="AO54" i="182"/>
  <c r="AG54" i="182"/>
  <c r="AI54" i="182" s="1"/>
  <c r="AO53" i="182"/>
  <c r="AG53" i="182"/>
  <c r="AI53" i="182" s="1"/>
  <c r="AO52" i="182"/>
  <c r="AG52" i="182"/>
  <c r="AI52" i="182" s="1"/>
  <c r="AO51" i="182"/>
  <c r="AG51" i="182"/>
  <c r="AI51" i="182" s="1"/>
  <c r="AO50" i="182"/>
  <c r="AG50" i="182"/>
  <c r="AI50" i="182" s="1"/>
  <c r="AO49" i="182"/>
  <c r="AG49" i="182"/>
  <c r="AI49" i="182" s="1"/>
  <c r="AO48" i="182"/>
  <c r="AG48" i="182"/>
  <c r="AI48" i="182" s="1"/>
  <c r="AP47" i="182"/>
  <c r="B43" i="182"/>
  <c r="C43" i="182" s="1"/>
  <c r="D43" i="182" s="1"/>
  <c r="E43" i="182" s="1"/>
  <c r="F43" i="182" s="1"/>
  <c r="G43" i="182" s="1"/>
  <c r="H43" i="182" s="1"/>
  <c r="I43" i="182" s="1"/>
  <c r="J43" i="182" s="1"/>
  <c r="K43" i="182" s="1"/>
  <c r="L43" i="182" s="1"/>
  <c r="M43" i="182" s="1"/>
  <c r="N43" i="182" s="1"/>
  <c r="O43" i="182" s="1"/>
  <c r="P43" i="182" s="1"/>
  <c r="Q43" i="182" s="1"/>
  <c r="R43" i="182" s="1"/>
  <c r="S43" i="182" s="1"/>
  <c r="T43" i="182" s="1"/>
  <c r="U43" i="182" s="1"/>
  <c r="V43" i="182" s="1"/>
  <c r="W43" i="182" s="1"/>
  <c r="X43" i="182" s="1"/>
  <c r="Y43" i="182" s="1"/>
  <c r="Z43" i="182" s="1"/>
  <c r="AA43" i="182" s="1"/>
  <c r="AB43" i="182" s="1"/>
  <c r="AC43" i="182" s="1"/>
  <c r="AD43" i="182" s="1"/>
  <c r="AE43" i="182" s="1"/>
  <c r="AF43" i="182" s="1"/>
  <c r="AG43" i="182" s="1"/>
  <c r="AF41" i="182"/>
  <c r="AF42" i="182" s="1"/>
  <c r="AE41" i="182"/>
  <c r="AE42" i="182" s="1"/>
  <c r="AD41" i="182"/>
  <c r="AD42" i="182" s="1"/>
  <c r="AC41" i="182"/>
  <c r="AC42" i="182" s="1"/>
  <c r="AB41" i="182"/>
  <c r="AB42" i="182" s="1"/>
  <c r="AA41" i="182"/>
  <c r="AA42" i="182" s="1"/>
  <c r="Z41" i="182"/>
  <c r="Z42" i="182" s="1"/>
  <c r="Y41" i="182"/>
  <c r="Y42" i="182" s="1"/>
  <c r="X41" i="182"/>
  <c r="X42" i="182" s="1"/>
  <c r="W41" i="182"/>
  <c r="W42" i="182" s="1"/>
  <c r="V41" i="182"/>
  <c r="V42" i="182" s="1"/>
  <c r="U41" i="182"/>
  <c r="U42" i="182" s="1"/>
  <c r="T41" i="182"/>
  <c r="T42" i="182" s="1"/>
  <c r="S41" i="182"/>
  <c r="S42" i="182" s="1"/>
  <c r="R41" i="182"/>
  <c r="R42" i="182" s="1"/>
  <c r="Q41" i="182"/>
  <c r="Q42" i="182" s="1"/>
  <c r="P41" i="182"/>
  <c r="P42" i="182" s="1"/>
  <c r="O41" i="182"/>
  <c r="O42" i="182" s="1"/>
  <c r="N41" i="182"/>
  <c r="N42" i="182" s="1"/>
  <c r="M41" i="182"/>
  <c r="M42" i="182" s="1"/>
  <c r="L41" i="182"/>
  <c r="L42" i="182" s="1"/>
  <c r="K41" i="182"/>
  <c r="K42" i="182" s="1"/>
  <c r="J41" i="182"/>
  <c r="J42" i="182" s="1"/>
  <c r="I41" i="182"/>
  <c r="I42" i="182" s="1"/>
  <c r="H41" i="182"/>
  <c r="H42" i="182" s="1"/>
  <c r="G41" i="182"/>
  <c r="G42" i="182" s="1"/>
  <c r="F41" i="182"/>
  <c r="F42" i="182" s="1"/>
  <c r="E41" i="182"/>
  <c r="E42" i="182" s="1"/>
  <c r="D41" i="182"/>
  <c r="D42" i="182" s="1"/>
  <c r="C41" i="182"/>
  <c r="C42" i="182" s="1"/>
  <c r="B41" i="182"/>
  <c r="B42" i="182" s="1"/>
  <c r="AG40" i="182"/>
  <c r="AG39" i="182"/>
  <c r="AI39" i="182" s="1"/>
  <c r="AG38" i="182"/>
  <c r="AI38" i="182" s="1"/>
  <c r="AG37" i="182"/>
  <c r="AI37" i="182" s="1"/>
  <c r="AG36" i="182"/>
  <c r="AI36" i="182" s="1"/>
  <c r="AG35" i="182"/>
  <c r="AI35" i="182" s="1"/>
  <c r="AT20" i="182"/>
  <c r="AS20" i="182"/>
  <c r="AR20" i="182"/>
  <c r="AQ20" i="182"/>
  <c r="AP20" i="182"/>
  <c r="R2" i="182"/>
  <c r="R1" i="182"/>
  <c r="B84" i="181"/>
  <c r="C84" i="181" s="1"/>
  <c r="D84" i="181" s="1"/>
  <c r="E84" i="181" s="1"/>
  <c r="F84" i="181" s="1"/>
  <c r="G84" i="181" s="1"/>
  <c r="H84" i="181" s="1"/>
  <c r="I84" i="181" s="1"/>
  <c r="J84" i="181" s="1"/>
  <c r="K84" i="181" s="1"/>
  <c r="L84" i="181" s="1"/>
  <c r="M84" i="181" s="1"/>
  <c r="N84" i="181" s="1"/>
  <c r="O84" i="181" s="1"/>
  <c r="P84" i="181" s="1"/>
  <c r="Q84" i="181" s="1"/>
  <c r="R84" i="181" s="1"/>
  <c r="S84" i="181" s="1"/>
  <c r="T84" i="181" s="1"/>
  <c r="U84" i="181" s="1"/>
  <c r="V84" i="181" s="1"/>
  <c r="W84" i="181" s="1"/>
  <c r="X84" i="181" s="1"/>
  <c r="Y84" i="181" s="1"/>
  <c r="Z84" i="181" s="1"/>
  <c r="AA84" i="181" s="1"/>
  <c r="AB84" i="181" s="1"/>
  <c r="AC84" i="181" s="1"/>
  <c r="AD84" i="181" s="1"/>
  <c r="AE84" i="181" s="1"/>
  <c r="AF84" i="181" s="1"/>
  <c r="AF82" i="181"/>
  <c r="AE82" i="181"/>
  <c r="AE83" i="181" s="1"/>
  <c r="AD82" i="181"/>
  <c r="AD83" i="181" s="1"/>
  <c r="AC82" i="181"/>
  <c r="AC83" i="181" s="1"/>
  <c r="AB82" i="181"/>
  <c r="AA82" i="181"/>
  <c r="AA90" i="181" s="1"/>
  <c r="Z82" i="181"/>
  <c r="Z83" i="181" s="1"/>
  <c r="Y82" i="181"/>
  <c r="Y83" i="181" s="1"/>
  <c r="X82" i="181"/>
  <c r="X90" i="181" s="1"/>
  <c r="W82" i="181"/>
  <c r="W90" i="181" s="1"/>
  <c r="V82" i="181"/>
  <c r="V83" i="181" s="1"/>
  <c r="U82" i="181"/>
  <c r="U83" i="181" s="1"/>
  <c r="T82" i="181"/>
  <c r="T90" i="181" s="1"/>
  <c r="S82" i="181"/>
  <c r="S90" i="181" s="1"/>
  <c r="R82" i="181"/>
  <c r="R83" i="181" s="1"/>
  <c r="Q82" i="181"/>
  <c r="Q90" i="181" s="1"/>
  <c r="P82" i="181"/>
  <c r="P90" i="181" s="1"/>
  <c r="O82" i="181"/>
  <c r="O90" i="181" s="1"/>
  <c r="N82" i="181"/>
  <c r="N83" i="181" s="1"/>
  <c r="M82" i="181"/>
  <c r="M90" i="181" s="1"/>
  <c r="L82" i="181"/>
  <c r="L90" i="181" s="1"/>
  <c r="K82" i="181"/>
  <c r="K90" i="181" s="1"/>
  <c r="J82" i="181"/>
  <c r="J83" i="181" s="1"/>
  <c r="I82" i="181"/>
  <c r="I83" i="181" s="1"/>
  <c r="H82" i="181"/>
  <c r="H90" i="181" s="1"/>
  <c r="G82" i="181"/>
  <c r="G90" i="181" s="1"/>
  <c r="F82" i="181"/>
  <c r="F83" i="181" s="1"/>
  <c r="E82" i="181"/>
  <c r="E83" i="181" s="1"/>
  <c r="D82" i="181"/>
  <c r="D90" i="181" s="1"/>
  <c r="C82" i="181"/>
  <c r="C90" i="181" s="1"/>
  <c r="B82" i="181"/>
  <c r="B83" i="181" s="1"/>
  <c r="AG81" i="181"/>
  <c r="AG80" i="181"/>
  <c r="AP74" i="181" s="1"/>
  <c r="AG79" i="181"/>
  <c r="AI79" i="181" s="1"/>
  <c r="AG78" i="181"/>
  <c r="AP71" i="181" s="1"/>
  <c r="AG77" i="181"/>
  <c r="AI77" i="181" s="1"/>
  <c r="AG76" i="181"/>
  <c r="AI76" i="181" s="1"/>
  <c r="AG75" i="181"/>
  <c r="AI75" i="181" s="1"/>
  <c r="AO74" i="181"/>
  <c r="AG74" i="181"/>
  <c r="AP67" i="181" s="1"/>
  <c r="AO73" i="181"/>
  <c r="AG73" i="181"/>
  <c r="AP66" i="181" s="1"/>
  <c r="AO72" i="181"/>
  <c r="AG72" i="181"/>
  <c r="AI72" i="181" s="1"/>
  <c r="AO71" i="181"/>
  <c r="AO70" i="181"/>
  <c r="AO69" i="181"/>
  <c r="AO68" i="181"/>
  <c r="B68" i="181"/>
  <c r="C68" i="181" s="1"/>
  <c r="D68" i="181" s="1"/>
  <c r="E68" i="181" s="1"/>
  <c r="F68" i="181" s="1"/>
  <c r="G68" i="181" s="1"/>
  <c r="H68" i="181" s="1"/>
  <c r="I68" i="181" s="1"/>
  <c r="J68" i="181" s="1"/>
  <c r="K68" i="181" s="1"/>
  <c r="L68" i="181" s="1"/>
  <c r="M68" i="181" s="1"/>
  <c r="N68" i="181" s="1"/>
  <c r="O68" i="181" s="1"/>
  <c r="P68" i="181" s="1"/>
  <c r="Q68" i="181" s="1"/>
  <c r="R68" i="181" s="1"/>
  <c r="S68" i="181" s="1"/>
  <c r="T68" i="181" s="1"/>
  <c r="U68" i="181" s="1"/>
  <c r="V68" i="181" s="1"/>
  <c r="W68" i="181" s="1"/>
  <c r="X68" i="181" s="1"/>
  <c r="Y68" i="181" s="1"/>
  <c r="Z68" i="181" s="1"/>
  <c r="AA68" i="181" s="1"/>
  <c r="AB68" i="181" s="1"/>
  <c r="AC68" i="181" s="1"/>
  <c r="AD68" i="181" s="1"/>
  <c r="AE68" i="181" s="1"/>
  <c r="AF68" i="181" s="1"/>
  <c r="AG68" i="181" s="1"/>
  <c r="AO67" i="181"/>
  <c r="AO66" i="181"/>
  <c r="AF66" i="181"/>
  <c r="AF89" i="181" s="1"/>
  <c r="AE66" i="181"/>
  <c r="AE89" i="181" s="1"/>
  <c r="AD66" i="181"/>
  <c r="AC66" i="181"/>
  <c r="AC67" i="181" s="1"/>
  <c r="AB66" i="181"/>
  <c r="AB89" i="181" s="1"/>
  <c r="AA66" i="181"/>
  <c r="AA67" i="181" s="1"/>
  <c r="Z66" i="181"/>
  <c r="Z89" i="181" s="1"/>
  <c r="Y66" i="181"/>
  <c r="Y89" i="181" s="1"/>
  <c r="X66" i="181"/>
  <c r="W66" i="181"/>
  <c r="W89" i="181" s="1"/>
  <c r="V66" i="181"/>
  <c r="V89" i="181" s="1"/>
  <c r="U66" i="181"/>
  <c r="U89" i="181" s="1"/>
  <c r="T66" i="181"/>
  <c r="S66" i="181"/>
  <c r="R66" i="181"/>
  <c r="R67" i="181" s="1"/>
  <c r="Q66" i="181"/>
  <c r="Q89" i="181" s="1"/>
  <c r="P66" i="181"/>
  <c r="O66" i="181"/>
  <c r="N66" i="181"/>
  <c r="N89" i="181" s="1"/>
  <c r="M66" i="181"/>
  <c r="M89" i="181" s="1"/>
  <c r="L66" i="181"/>
  <c r="K66" i="181"/>
  <c r="J66" i="181"/>
  <c r="J89" i="181" s="1"/>
  <c r="I66" i="181"/>
  <c r="I89" i="181" s="1"/>
  <c r="H66" i="181"/>
  <c r="G66" i="181"/>
  <c r="F66" i="181"/>
  <c r="F67" i="181" s="1"/>
  <c r="E66" i="181"/>
  <c r="E89" i="181" s="1"/>
  <c r="D66" i="181"/>
  <c r="B66" i="181"/>
  <c r="B69" i="181" s="1"/>
  <c r="AO65" i="181"/>
  <c r="AG65" i="181"/>
  <c r="AG64" i="181"/>
  <c r="AP72" i="181" s="1"/>
  <c r="AG63" i="181"/>
  <c r="AI63" i="181" s="1"/>
  <c r="AQ62" i="181"/>
  <c r="AP62" i="181"/>
  <c r="AO62" i="181"/>
  <c r="AG62" i="181"/>
  <c r="AI62" i="181" s="1"/>
  <c r="AO61" i="181"/>
  <c r="AG61" i="181"/>
  <c r="AI61" i="181" s="1"/>
  <c r="AO60" i="181"/>
  <c r="AG60" i="181"/>
  <c r="AI60" i="181" s="1"/>
  <c r="AO59" i="181"/>
  <c r="AG59" i="181"/>
  <c r="AI59" i="181" s="1"/>
  <c r="AO58" i="181"/>
  <c r="AG58" i="181"/>
  <c r="AP58" i="181" s="1"/>
  <c r="AO57" i="181"/>
  <c r="AG57" i="181"/>
  <c r="AP57" i="181" s="1"/>
  <c r="AO56" i="181"/>
  <c r="AG56" i="181"/>
  <c r="AP56" i="181" s="1"/>
  <c r="AO55" i="181"/>
  <c r="AG55" i="181"/>
  <c r="AI55" i="181" s="1"/>
  <c r="AO54" i="181"/>
  <c r="AG54" i="181"/>
  <c r="AI54" i="181" s="1"/>
  <c r="AO53" i="181"/>
  <c r="AG53" i="181"/>
  <c r="AI53" i="181" s="1"/>
  <c r="AO52" i="181"/>
  <c r="AG52" i="181"/>
  <c r="AI52" i="181" s="1"/>
  <c r="AO51" i="181"/>
  <c r="AG51" i="181"/>
  <c r="AI51" i="181" s="1"/>
  <c r="AO50" i="181"/>
  <c r="AG50" i="181"/>
  <c r="AI50" i="181" s="1"/>
  <c r="AO49" i="181"/>
  <c r="AG49" i="181"/>
  <c r="AP49" i="181" s="1"/>
  <c r="AO48" i="181"/>
  <c r="AG48" i="181"/>
  <c r="AP48" i="181" s="1"/>
  <c r="AP47" i="181"/>
  <c r="B43" i="181"/>
  <c r="C43" i="181" s="1"/>
  <c r="D43" i="181" s="1"/>
  <c r="E43" i="181" s="1"/>
  <c r="F43" i="181" s="1"/>
  <c r="G43" i="181" s="1"/>
  <c r="H43" i="181" s="1"/>
  <c r="I43" i="181" s="1"/>
  <c r="J43" i="181" s="1"/>
  <c r="K43" i="181" s="1"/>
  <c r="L43" i="181" s="1"/>
  <c r="M43" i="181" s="1"/>
  <c r="N43" i="181" s="1"/>
  <c r="O43" i="181" s="1"/>
  <c r="P43" i="181" s="1"/>
  <c r="Q43" i="181" s="1"/>
  <c r="R43" i="181" s="1"/>
  <c r="S43" i="181" s="1"/>
  <c r="T43" i="181" s="1"/>
  <c r="U43" i="181" s="1"/>
  <c r="V43" i="181" s="1"/>
  <c r="W43" i="181" s="1"/>
  <c r="X43" i="181" s="1"/>
  <c r="Y43" i="181" s="1"/>
  <c r="Z43" i="181" s="1"/>
  <c r="AA43" i="181" s="1"/>
  <c r="AB43" i="181" s="1"/>
  <c r="AC43" i="181" s="1"/>
  <c r="AD43" i="181" s="1"/>
  <c r="AE43" i="181" s="1"/>
  <c r="AF43" i="181" s="1"/>
  <c r="AG43" i="181" s="1"/>
  <c r="AF41" i="181"/>
  <c r="AF42" i="181" s="1"/>
  <c r="AE41" i="181"/>
  <c r="AE42" i="181" s="1"/>
  <c r="AD41" i="181"/>
  <c r="AD42" i="181" s="1"/>
  <c r="AC41" i="181"/>
  <c r="AC42" i="181" s="1"/>
  <c r="AB41" i="181"/>
  <c r="AB42" i="181" s="1"/>
  <c r="AA41" i="181"/>
  <c r="AA42" i="181" s="1"/>
  <c r="Z41" i="181"/>
  <c r="Z42" i="181" s="1"/>
  <c r="Y41" i="181"/>
  <c r="Y42" i="181" s="1"/>
  <c r="X41" i="181"/>
  <c r="X42" i="181" s="1"/>
  <c r="W41" i="181"/>
  <c r="W42" i="181" s="1"/>
  <c r="V41" i="181"/>
  <c r="V42" i="181" s="1"/>
  <c r="U41" i="181"/>
  <c r="U42" i="181" s="1"/>
  <c r="T41" i="181"/>
  <c r="T42" i="181" s="1"/>
  <c r="S41" i="181"/>
  <c r="S42" i="181" s="1"/>
  <c r="R41" i="181"/>
  <c r="R42" i="181" s="1"/>
  <c r="Q41" i="181"/>
  <c r="Q42" i="181" s="1"/>
  <c r="P41" i="181"/>
  <c r="P42" i="181" s="1"/>
  <c r="O41" i="181"/>
  <c r="O42" i="181" s="1"/>
  <c r="N41" i="181"/>
  <c r="N42" i="181" s="1"/>
  <c r="M41" i="181"/>
  <c r="M42" i="181" s="1"/>
  <c r="L41" i="181"/>
  <c r="L42" i="181" s="1"/>
  <c r="K41" i="181"/>
  <c r="K42" i="181" s="1"/>
  <c r="J41" i="181"/>
  <c r="J42" i="181" s="1"/>
  <c r="I41" i="181"/>
  <c r="I42" i="181" s="1"/>
  <c r="H41" i="181"/>
  <c r="H42" i="181" s="1"/>
  <c r="G41" i="181"/>
  <c r="G42" i="181" s="1"/>
  <c r="F41" i="181"/>
  <c r="F42" i="181" s="1"/>
  <c r="E41" i="181"/>
  <c r="E42" i="181" s="1"/>
  <c r="D41" i="181"/>
  <c r="D42" i="181" s="1"/>
  <c r="C41" i="181"/>
  <c r="C42" i="181" s="1"/>
  <c r="B41" i="181"/>
  <c r="AG40" i="181"/>
  <c r="AG39" i="181"/>
  <c r="AI39" i="181" s="1"/>
  <c r="AG38" i="181"/>
  <c r="AI38" i="181" s="1"/>
  <c r="AG37" i="181"/>
  <c r="AI37" i="181" s="1"/>
  <c r="AG36" i="181"/>
  <c r="AI36" i="181" s="1"/>
  <c r="AG35" i="181"/>
  <c r="AI35" i="181" s="1"/>
  <c r="AT20" i="181"/>
  <c r="AS20" i="181"/>
  <c r="AR20" i="181"/>
  <c r="AQ20" i="181"/>
  <c r="AP20" i="181"/>
  <c r="R2" i="181"/>
  <c r="R1" i="181"/>
  <c r="B79" i="178"/>
  <c r="C79" i="178" s="1"/>
  <c r="D79" i="178" s="1"/>
  <c r="E79" i="178" s="1"/>
  <c r="F79" i="178" s="1"/>
  <c r="G79" i="178" s="1"/>
  <c r="H79" i="178" s="1"/>
  <c r="I79" i="178" s="1"/>
  <c r="J79" i="178" s="1"/>
  <c r="K79" i="178" s="1"/>
  <c r="L79" i="178" s="1"/>
  <c r="M79" i="178" s="1"/>
  <c r="N79" i="178" s="1"/>
  <c r="O79" i="178" s="1"/>
  <c r="P79" i="178" s="1"/>
  <c r="Q79" i="178" s="1"/>
  <c r="R79" i="178" s="1"/>
  <c r="S79" i="178" s="1"/>
  <c r="T79" i="178" s="1"/>
  <c r="U79" i="178" s="1"/>
  <c r="V79" i="178" s="1"/>
  <c r="W79" i="178" s="1"/>
  <c r="X79" i="178" s="1"/>
  <c r="Y79" i="178" s="1"/>
  <c r="Z79" i="178" s="1"/>
  <c r="AA79" i="178" s="1"/>
  <c r="AB79" i="178" s="1"/>
  <c r="AC79" i="178" s="1"/>
  <c r="AD79" i="178" s="1"/>
  <c r="AE79" i="178" s="1"/>
  <c r="AF79" i="178" s="1"/>
  <c r="AG79" i="178" s="1"/>
  <c r="AF77" i="178"/>
  <c r="AF85" i="178" s="1"/>
  <c r="AE77" i="178"/>
  <c r="AE85" i="178" s="1"/>
  <c r="AD77" i="178"/>
  <c r="AD85" i="178" s="1"/>
  <c r="AC77" i="178"/>
  <c r="AC85" i="178" s="1"/>
  <c r="AB77" i="178"/>
  <c r="AB85" i="178" s="1"/>
  <c r="AA77" i="178"/>
  <c r="AA78" i="178" s="1"/>
  <c r="Z77" i="178"/>
  <c r="Z85" i="178" s="1"/>
  <c r="Y85" i="178"/>
  <c r="X77" i="178"/>
  <c r="X85" i="178" s="1"/>
  <c r="W77" i="178"/>
  <c r="W78" i="178" s="1"/>
  <c r="V77" i="178"/>
  <c r="V85" i="178" s="1"/>
  <c r="U77" i="178"/>
  <c r="U85" i="178" s="1"/>
  <c r="T77" i="178"/>
  <c r="T85" i="178" s="1"/>
  <c r="S77" i="178"/>
  <c r="S78" i="178" s="1"/>
  <c r="R77" i="178"/>
  <c r="R85" i="178" s="1"/>
  <c r="Q77" i="178"/>
  <c r="Q85" i="178" s="1"/>
  <c r="P77" i="178"/>
  <c r="P85" i="178" s="1"/>
  <c r="O77" i="178"/>
  <c r="O85" i="178" s="1"/>
  <c r="N77" i="178"/>
  <c r="N85" i="178" s="1"/>
  <c r="M77" i="178"/>
  <c r="M85" i="178" s="1"/>
  <c r="L77" i="178"/>
  <c r="L85" i="178" s="1"/>
  <c r="K77" i="178"/>
  <c r="J77" i="178"/>
  <c r="J85" i="178" s="1"/>
  <c r="I77" i="178"/>
  <c r="I85" i="178" s="1"/>
  <c r="H77" i="178"/>
  <c r="H85" i="178" s="1"/>
  <c r="G77" i="178"/>
  <c r="G78" i="178" s="1"/>
  <c r="F77" i="178"/>
  <c r="F85" i="178" s="1"/>
  <c r="E77" i="178"/>
  <c r="E85" i="178" s="1"/>
  <c r="D77" i="178"/>
  <c r="D85" i="178" s="1"/>
  <c r="C77" i="178"/>
  <c r="C78" i="178" s="1"/>
  <c r="B77" i="178"/>
  <c r="B85" i="178" s="1"/>
  <c r="AG76" i="178"/>
  <c r="AG75" i="178"/>
  <c r="AG74" i="178"/>
  <c r="AI74" i="178" s="1"/>
  <c r="AG73" i="178"/>
  <c r="AP67" i="178" s="1"/>
  <c r="AG72" i="178"/>
  <c r="AP71" i="178"/>
  <c r="AO71" i="178"/>
  <c r="AG71" i="178"/>
  <c r="AI71" i="178" s="1"/>
  <c r="AO70" i="178"/>
  <c r="AG70" i="178"/>
  <c r="AO69" i="178"/>
  <c r="AG69" i="178"/>
  <c r="AP62" i="178" s="1"/>
  <c r="AO68" i="178"/>
  <c r="AO67" i="178"/>
  <c r="AO66" i="178"/>
  <c r="AO65" i="178"/>
  <c r="B65" i="178"/>
  <c r="C65" i="178" s="1"/>
  <c r="D65" i="178" s="1"/>
  <c r="E65" i="178" s="1"/>
  <c r="F65" i="178" s="1"/>
  <c r="G65" i="178" s="1"/>
  <c r="H65" i="178" s="1"/>
  <c r="I65" i="178" s="1"/>
  <c r="J65" i="178" s="1"/>
  <c r="K65" i="178" s="1"/>
  <c r="L65" i="178" s="1"/>
  <c r="M65" i="178" s="1"/>
  <c r="N65" i="178" s="1"/>
  <c r="O65" i="178" s="1"/>
  <c r="P65" i="178" s="1"/>
  <c r="Q65" i="178" s="1"/>
  <c r="R65" i="178" s="1"/>
  <c r="S65" i="178" s="1"/>
  <c r="T65" i="178" s="1"/>
  <c r="U65" i="178" s="1"/>
  <c r="V65" i="178" s="1"/>
  <c r="W65" i="178" s="1"/>
  <c r="X65" i="178" s="1"/>
  <c r="Y65" i="178" s="1"/>
  <c r="Z65" i="178" s="1"/>
  <c r="AA65" i="178" s="1"/>
  <c r="AB65" i="178" s="1"/>
  <c r="AC65" i="178" s="1"/>
  <c r="AD65" i="178" s="1"/>
  <c r="AE65" i="178" s="1"/>
  <c r="AF65" i="178" s="1"/>
  <c r="AG65" i="178" s="1"/>
  <c r="AO64" i="178"/>
  <c r="AO63" i="178"/>
  <c r="AF63" i="178"/>
  <c r="AF64" i="178" s="1"/>
  <c r="AE63" i="178"/>
  <c r="AE84" i="178" s="1"/>
  <c r="AD63" i="178"/>
  <c r="AD64" i="178" s="1"/>
  <c r="AC63" i="178"/>
  <c r="AC84" i="178" s="1"/>
  <c r="AB63" i="178"/>
  <c r="AB64" i="178" s="1"/>
  <c r="AA63" i="178"/>
  <c r="AA84" i="178" s="1"/>
  <c r="Z63" i="178"/>
  <c r="Z64" i="178" s="1"/>
  <c r="Y63" i="178"/>
  <c r="Y84" i="178" s="1"/>
  <c r="X63" i="178"/>
  <c r="X64" i="178" s="1"/>
  <c r="W63" i="178"/>
  <c r="V63" i="178"/>
  <c r="V64" i="178" s="1"/>
  <c r="U63" i="178"/>
  <c r="U84" i="178" s="1"/>
  <c r="T63" i="178"/>
  <c r="T64" i="178" s="1"/>
  <c r="S63" i="178"/>
  <c r="S84" i="178" s="1"/>
  <c r="R63" i="178"/>
  <c r="R64" i="178" s="1"/>
  <c r="Q63" i="178"/>
  <c r="Q84" i="178" s="1"/>
  <c r="P63" i="178"/>
  <c r="P64" i="178" s="1"/>
  <c r="O63" i="178"/>
  <c r="O84" i="178" s="1"/>
  <c r="N63" i="178"/>
  <c r="N64" i="178" s="1"/>
  <c r="M63" i="178"/>
  <c r="M84" i="178" s="1"/>
  <c r="L63" i="178"/>
  <c r="L64" i="178" s="1"/>
  <c r="K63" i="178"/>
  <c r="K64" i="178" s="1"/>
  <c r="J63" i="178"/>
  <c r="J64" i="178" s="1"/>
  <c r="I63" i="178"/>
  <c r="I84" i="178" s="1"/>
  <c r="H63" i="178"/>
  <c r="H64" i="178" s="1"/>
  <c r="G63" i="178"/>
  <c r="G84" i="178" s="1"/>
  <c r="F63" i="178"/>
  <c r="F64" i="178" s="1"/>
  <c r="E63" i="178"/>
  <c r="E84" i="178" s="1"/>
  <c r="D63" i="178"/>
  <c r="D64" i="178" s="1"/>
  <c r="C63" i="178"/>
  <c r="C84" i="178" s="1"/>
  <c r="B63" i="178"/>
  <c r="B66" i="178" s="1"/>
  <c r="AO62" i="178"/>
  <c r="AG62" i="178"/>
  <c r="AG61" i="178"/>
  <c r="AI61" i="178" s="1"/>
  <c r="AG60" i="178"/>
  <c r="AI60" i="178" s="1"/>
  <c r="AG59" i="178"/>
  <c r="AP68" i="178" s="1"/>
  <c r="AG58" i="178"/>
  <c r="AP65" i="178" s="1"/>
  <c r="AO57" i="178"/>
  <c r="AG57" i="178"/>
  <c r="AI57" i="178" s="1"/>
  <c r="AO56" i="178"/>
  <c r="AG56" i="178"/>
  <c r="AI56" i="178" s="1"/>
  <c r="AO55" i="178"/>
  <c r="AG55" i="178"/>
  <c r="AI55" i="178" s="1"/>
  <c r="AO54" i="178"/>
  <c r="AG54" i="178"/>
  <c r="AI54" i="178" s="1"/>
  <c r="AO53" i="178"/>
  <c r="AG53" i="178"/>
  <c r="AI53" i="178" s="1"/>
  <c r="AO52" i="178"/>
  <c r="AG52" i="178"/>
  <c r="AI52" i="178" s="1"/>
  <c r="AO51" i="178"/>
  <c r="AG51" i="178"/>
  <c r="AI51" i="178" s="1"/>
  <c r="AO50" i="178"/>
  <c r="AG50" i="178"/>
  <c r="AI50" i="178" s="1"/>
  <c r="AO49" i="178"/>
  <c r="AG49" i="178"/>
  <c r="AI49" i="178" s="1"/>
  <c r="AO48" i="178"/>
  <c r="AG48" i="178"/>
  <c r="AI48" i="178" s="1"/>
  <c r="AP47" i="178"/>
  <c r="B43" i="178"/>
  <c r="C43" i="178" s="1"/>
  <c r="D43" i="178" s="1"/>
  <c r="E43" i="178" s="1"/>
  <c r="F43" i="178" s="1"/>
  <c r="G43" i="178" s="1"/>
  <c r="H43" i="178" s="1"/>
  <c r="I43" i="178" s="1"/>
  <c r="J43" i="178" s="1"/>
  <c r="K43" i="178" s="1"/>
  <c r="L43" i="178" s="1"/>
  <c r="M43" i="178" s="1"/>
  <c r="N43" i="178" s="1"/>
  <c r="O43" i="178" s="1"/>
  <c r="P43" i="178" s="1"/>
  <c r="Q43" i="178" s="1"/>
  <c r="R43" i="178" s="1"/>
  <c r="S43" i="178" s="1"/>
  <c r="T43" i="178" s="1"/>
  <c r="U43" i="178" s="1"/>
  <c r="V43" i="178" s="1"/>
  <c r="W43" i="178" s="1"/>
  <c r="X43" i="178" s="1"/>
  <c r="Y43" i="178" s="1"/>
  <c r="Z43" i="178" s="1"/>
  <c r="AA43" i="178" s="1"/>
  <c r="AB43" i="178" s="1"/>
  <c r="AC43" i="178" s="1"/>
  <c r="AD43" i="178" s="1"/>
  <c r="AE43" i="178" s="1"/>
  <c r="AF43" i="178" s="1"/>
  <c r="AG43" i="178" s="1"/>
  <c r="AF41" i="178"/>
  <c r="AF42" i="178" s="1"/>
  <c r="AE41" i="178"/>
  <c r="AE42" i="178" s="1"/>
  <c r="AD41" i="178"/>
  <c r="AC41" i="178"/>
  <c r="AB41" i="178"/>
  <c r="AB42" i="178" s="1"/>
  <c r="AA41" i="178"/>
  <c r="AA42" i="178" s="1"/>
  <c r="Z41" i="178"/>
  <c r="Y41" i="178"/>
  <c r="X41" i="178"/>
  <c r="X42" i="178" s="1"/>
  <c r="W41" i="178"/>
  <c r="W42" i="178" s="1"/>
  <c r="V41" i="178"/>
  <c r="U41" i="178"/>
  <c r="T41" i="178"/>
  <c r="T42" i="178" s="1"/>
  <c r="S41" i="178"/>
  <c r="S42" i="178" s="1"/>
  <c r="R41" i="178"/>
  <c r="Q41" i="178"/>
  <c r="P41" i="178"/>
  <c r="P42" i="178" s="1"/>
  <c r="O41" i="178"/>
  <c r="O42" i="178" s="1"/>
  <c r="N41" i="178"/>
  <c r="M41" i="178"/>
  <c r="L41" i="178"/>
  <c r="L42" i="178" s="1"/>
  <c r="K41" i="178"/>
  <c r="K42" i="178" s="1"/>
  <c r="J41" i="178"/>
  <c r="I41" i="178"/>
  <c r="H41" i="178"/>
  <c r="H42" i="178" s="1"/>
  <c r="G41" i="178"/>
  <c r="G42" i="178" s="1"/>
  <c r="F41" i="178"/>
  <c r="E41" i="178"/>
  <c r="D41" i="178"/>
  <c r="D42" i="178" s="1"/>
  <c r="C41" i="178"/>
  <c r="C42" i="178" s="1"/>
  <c r="B41" i="178"/>
  <c r="B44" i="178" s="1"/>
  <c r="AG40" i="178"/>
  <c r="AG39" i="178"/>
  <c r="AI39" i="178" s="1"/>
  <c r="AG38" i="178"/>
  <c r="AI38" i="178" s="1"/>
  <c r="AG37" i="178"/>
  <c r="AI37" i="178" s="1"/>
  <c r="AG36" i="178"/>
  <c r="AI36" i="178" s="1"/>
  <c r="AG35" i="178"/>
  <c r="AI35" i="178" s="1"/>
  <c r="AT19" i="178"/>
  <c r="AS19" i="178"/>
  <c r="AR19" i="178"/>
  <c r="AQ19" i="178"/>
  <c r="AP19" i="178"/>
  <c r="R2" i="178"/>
  <c r="R1" i="178"/>
  <c r="B79" i="175"/>
  <c r="C79" i="175" s="1"/>
  <c r="D79" i="175" s="1"/>
  <c r="E79" i="175" s="1"/>
  <c r="F79" i="175" s="1"/>
  <c r="G79" i="175" s="1"/>
  <c r="H79" i="175" s="1"/>
  <c r="I79" i="175" s="1"/>
  <c r="J79" i="175" s="1"/>
  <c r="K79" i="175" s="1"/>
  <c r="L79" i="175" s="1"/>
  <c r="M79" i="175" s="1"/>
  <c r="N79" i="175" s="1"/>
  <c r="O79" i="175" s="1"/>
  <c r="P79" i="175" s="1"/>
  <c r="Q79" i="175" s="1"/>
  <c r="R79" i="175" s="1"/>
  <c r="S79" i="175" s="1"/>
  <c r="T79" i="175" s="1"/>
  <c r="U79" i="175" s="1"/>
  <c r="V79" i="175" s="1"/>
  <c r="W79" i="175" s="1"/>
  <c r="AF77" i="175"/>
  <c r="AF78" i="175" s="1"/>
  <c r="AE77" i="175"/>
  <c r="AE85" i="175" s="1"/>
  <c r="AD77" i="175"/>
  <c r="AD85" i="175" s="1"/>
  <c r="AC77" i="175"/>
  <c r="AC85" i="175" s="1"/>
  <c r="AB77" i="175"/>
  <c r="AB78" i="175" s="1"/>
  <c r="AA77" i="175"/>
  <c r="AA85" i="175" s="1"/>
  <c r="Z77" i="175"/>
  <c r="Z85" i="175" s="1"/>
  <c r="Y77" i="175"/>
  <c r="Y85" i="175" s="1"/>
  <c r="X77" i="175"/>
  <c r="X78" i="175" s="1"/>
  <c r="W77" i="175"/>
  <c r="W78" i="175" s="1"/>
  <c r="V77" i="175"/>
  <c r="V85" i="175" s="1"/>
  <c r="U77" i="175"/>
  <c r="U78" i="175" s="1"/>
  <c r="T77" i="175"/>
  <c r="T78" i="175" s="1"/>
  <c r="S77" i="175"/>
  <c r="S78" i="175" s="1"/>
  <c r="R77" i="175"/>
  <c r="R85" i="175" s="1"/>
  <c r="Q77" i="175"/>
  <c r="Q78" i="175" s="1"/>
  <c r="P77" i="175"/>
  <c r="P78" i="175" s="1"/>
  <c r="O77" i="175"/>
  <c r="O78" i="175" s="1"/>
  <c r="N77" i="175"/>
  <c r="N85" i="175" s="1"/>
  <c r="M77" i="175"/>
  <c r="M85" i="175" s="1"/>
  <c r="L77" i="175"/>
  <c r="L78" i="175" s="1"/>
  <c r="K77" i="175"/>
  <c r="J77" i="175"/>
  <c r="J85" i="175" s="1"/>
  <c r="I77" i="175"/>
  <c r="I85" i="175" s="1"/>
  <c r="H77" i="175"/>
  <c r="H78" i="175" s="1"/>
  <c r="G77" i="175"/>
  <c r="G78" i="175" s="1"/>
  <c r="F77" i="175"/>
  <c r="F85" i="175" s="1"/>
  <c r="E77" i="175"/>
  <c r="E78" i="175" s="1"/>
  <c r="D77" i="175"/>
  <c r="D78" i="175" s="1"/>
  <c r="C77" i="175"/>
  <c r="C78" i="175" s="1"/>
  <c r="B77" i="175"/>
  <c r="B85" i="175" s="1"/>
  <c r="AG76" i="175"/>
  <c r="P18" i="174" s="1"/>
  <c r="AG75" i="175"/>
  <c r="AI75" i="175" s="1"/>
  <c r="AG74" i="175"/>
  <c r="AG73" i="175"/>
  <c r="AI73" i="175" s="1"/>
  <c r="AG72" i="175"/>
  <c r="AP66" i="175" s="1"/>
  <c r="AO71" i="175"/>
  <c r="AG71" i="175"/>
  <c r="AI71" i="175" s="1"/>
  <c r="AO70" i="175"/>
  <c r="AG70" i="175"/>
  <c r="AI70" i="175" s="1"/>
  <c r="AO69" i="175"/>
  <c r="AG69" i="175"/>
  <c r="AP62" i="175" s="1"/>
  <c r="AO68" i="175"/>
  <c r="AO67" i="175"/>
  <c r="AO66" i="175"/>
  <c r="AO65" i="175"/>
  <c r="B65" i="175"/>
  <c r="C65" i="175" s="1"/>
  <c r="D65" i="175" s="1"/>
  <c r="E65" i="175" s="1"/>
  <c r="F65" i="175" s="1"/>
  <c r="G65" i="175" s="1"/>
  <c r="H65" i="175" s="1"/>
  <c r="I65" i="175" s="1"/>
  <c r="J65" i="175" s="1"/>
  <c r="K65" i="175" s="1"/>
  <c r="L65" i="175" s="1"/>
  <c r="M65" i="175" s="1"/>
  <c r="N65" i="175" s="1"/>
  <c r="O65" i="175" s="1"/>
  <c r="P65" i="175" s="1"/>
  <c r="Q65" i="175" s="1"/>
  <c r="R65" i="175" s="1"/>
  <c r="S65" i="175" s="1"/>
  <c r="T65" i="175" s="1"/>
  <c r="U65" i="175" s="1"/>
  <c r="V65" i="175" s="1"/>
  <c r="W65" i="175" s="1"/>
  <c r="X65" i="175" s="1"/>
  <c r="AO64" i="175"/>
  <c r="AO63" i="175"/>
  <c r="AF63" i="175"/>
  <c r="AF84" i="175" s="1"/>
  <c r="AE63" i="175"/>
  <c r="AD63" i="175"/>
  <c r="AD64" i="175" s="1"/>
  <c r="AC63" i="175"/>
  <c r="AB63" i="175"/>
  <c r="AB84" i="175" s="1"/>
  <c r="AA63" i="175"/>
  <c r="Z63" i="175"/>
  <c r="Z84" i="175" s="1"/>
  <c r="Y63" i="175"/>
  <c r="X63" i="175"/>
  <c r="X84" i="175" s="1"/>
  <c r="W63" i="175"/>
  <c r="V63" i="175"/>
  <c r="V84" i="175" s="1"/>
  <c r="U63" i="175"/>
  <c r="T63" i="175"/>
  <c r="T84" i="175" s="1"/>
  <c r="S63" i="175"/>
  <c r="R63" i="175"/>
  <c r="R84" i="175" s="1"/>
  <c r="Q63" i="175"/>
  <c r="P63" i="175"/>
  <c r="P84" i="175" s="1"/>
  <c r="O63" i="175"/>
  <c r="N63" i="175"/>
  <c r="N64" i="175" s="1"/>
  <c r="M63" i="175"/>
  <c r="L63" i="175"/>
  <c r="L84" i="175" s="1"/>
  <c r="K63" i="175"/>
  <c r="J63" i="175"/>
  <c r="J84" i="175" s="1"/>
  <c r="I63" i="175"/>
  <c r="H63" i="175"/>
  <c r="H84" i="175" s="1"/>
  <c r="G63" i="175"/>
  <c r="F63" i="175"/>
  <c r="F84" i="175" s="1"/>
  <c r="E63" i="175"/>
  <c r="D63" i="175"/>
  <c r="D84" i="175" s="1"/>
  <c r="C63" i="175"/>
  <c r="B63" i="175"/>
  <c r="B84" i="175" s="1"/>
  <c r="AO62" i="175"/>
  <c r="AG62" i="175"/>
  <c r="AG61" i="175"/>
  <c r="AI61" i="175" s="1"/>
  <c r="AG60" i="175"/>
  <c r="AI60" i="175" s="1"/>
  <c r="AG59" i="175"/>
  <c r="AP68" i="175" s="1"/>
  <c r="AG58" i="175"/>
  <c r="AI58" i="175" s="1"/>
  <c r="AO57" i="175"/>
  <c r="AG57" i="175"/>
  <c r="AI57" i="175" s="1"/>
  <c r="AO56" i="175"/>
  <c r="AG56" i="175"/>
  <c r="AI56" i="175" s="1"/>
  <c r="AO55" i="175"/>
  <c r="AG55" i="175"/>
  <c r="AP55" i="175" s="1"/>
  <c r="AO54" i="175"/>
  <c r="AG54" i="175"/>
  <c r="AP54" i="175" s="1"/>
  <c r="AO53" i="175"/>
  <c r="AG53" i="175"/>
  <c r="AP53" i="175" s="1"/>
  <c r="AO52" i="175"/>
  <c r="AG52" i="175"/>
  <c r="AP52" i="175" s="1"/>
  <c r="AO51" i="175"/>
  <c r="AG51" i="175"/>
  <c r="AP51" i="175" s="1"/>
  <c r="AO50" i="175"/>
  <c r="AG50" i="175"/>
  <c r="AP50" i="175" s="1"/>
  <c r="AO49" i="175"/>
  <c r="AG49" i="175"/>
  <c r="AP49" i="175" s="1"/>
  <c r="AO48" i="175"/>
  <c r="AG48" i="175"/>
  <c r="AP48" i="175" s="1"/>
  <c r="AP47" i="175"/>
  <c r="C43" i="175"/>
  <c r="D43" i="175" s="1"/>
  <c r="E43" i="175" s="1"/>
  <c r="F43" i="175" s="1"/>
  <c r="G43" i="175" s="1"/>
  <c r="H43" i="175" s="1"/>
  <c r="I43" i="175" s="1"/>
  <c r="J43" i="175" s="1"/>
  <c r="K43" i="175" s="1"/>
  <c r="L43" i="175" s="1"/>
  <c r="M43" i="175" s="1"/>
  <c r="N43" i="175" s="1"/>
  <c r="O43" i="175" s="1"/>
  <c r="P43" i="175" s="1"/>
  <c r="Q43" i="175" s="1"/>
  <c r="R43" i="175" s="1"/>
  <c r="S43" i="175" s="1"/>
  <c r="T43" i="175" s="1"/>
  <c r="U43" i="175" s="1"/>
  <c r="V43" i="175" s="1"/>
  <c r="W43" i="175" s="1"/>
  <c r="X43" i="175" s="1"/>
  <c r="Y43" i="175" s="1"/>
  <c r="Z43" i="175" s="1"/>
  <c r="AA43" i="175" s="1"/>
  <c r="AB43" i="175" s="1"/>
  <c r="AC43" i="175" s="1"/>
  <c r="AD43" i="175" s="1"/>
  <c r="AE43" i="175" s="1"/>
  <c r="AF43" i="175" s="1"/>
  <c r="AG43" i="175" s="1"/>
  <c r="B43" i="175"/>
  <c r="AF41" i="175"/>
  <c r="AF42" i="175" s="1"/>
  <c r="AE41" i="175"/>
  <c r="AE42" i="175" s="1"/>
  <c r="AD41" i="175"/>
  <c r="AD42" i="175" s="1"/>
  <c r="AC41" i="175"/>
  <c r="AC42" i="175" s="1"/>
  <c r="AB41" i="175"/>
  <c r="AB42" i="175" s="1"/>
  <c r="AA41" i="175"/>
  <c r="AA42" i="175" s="1"/>
  <c r="Z41" i="175"/>
  <c r="Z42" i="175" s="1"/>
  <c r="Y41" i="175"/>
  <c r="Y42" i="175" s="1"/>
  <c r="X41" i="175"/>
  <c r="X42" i="175" s="1"/>
  <c r="W41" i="175"/>
  <c r="W42" i="175" s="1"/>
  <c r="V41" i="175"/>
  <c r="V42" i="175" s="1"/>
  <c r="U41" i="175"/>
  <c r="U42" i="175" s="1"/>
  <c r="T41" i="175"/>
  <c r="T42" i="175" s="1"/>
  <c r="S41" i="175"/>
  <c r="S42" i="175" s="1"/>
  <c r="R41" i="175"/>
  <c r="R42" i="175" s="1"/>
  <c r="Q41" i="175"/>
  <c r="Q42" i="175" s="1"/>
  <c r="P41" i="175"/>
  <c r="P42" i="175" s="1"/>
  <c r="O41" i="175"/>
  <c r="O42" i="175" s="1"/>
  <c r="N41" i="175"/>
  <c r="N42" i="175" s="1"/>
  <c r="M41" i="175"/>
  <c r="M42" i="175" s="1"/>
  <c r="L41" i="175"/>
  <c r="L42" i="175" s="1"/>
  <c r="K41" i="175"/>
  <c r="K42" i="175" s="1"/>
  <c r="J41" i="175"/>
  <c r="J42" i="175" s="1"/>
  <c r="I41" i="175"/>
  <c r="I42" i="175" s="1"/>
  <c r="H41" i="175"/>
  <c r="H42" i="175" s="1"/>
  <c r="G41" i="175"/>
  <c r="G42" i="175" s="1"/>
  <c r="F41" i="175"/>
  <c r="F42" i="175" s="1"/>
  <c r="E41" i="175"/>
  <c r="E42" i="175" s="1"/>
  <c r="D41" i="175"/>
  <c r="D42" i="175" s="1"/>
  <c r="C41" i="175"/>
  <c r="C42" i="175" s="1"/>
  <c r="B41" i="175"/>
  <c r="AG40" i="175"/>
  <c r="AG39" i="175"/>
  <c r="AI39" i="175" s="1"/>
  <c r="AG38" i="175"/>
  <c r="AI38" i="175" s="1"/>
  <c r="AG37" i="175"/>
  <c r="AI37" i="175" s="1"/>
  <c r="AG36" i="175"/>
  <c r="AI36" i="175" s="1"/>
  <c r="AG35" i="175"/>
  <c r="AI35" i="175" s="1"/>
  <c r="AT19" i="175"/>
  <c r="AS19" i="175"/>
  <c r="AR19" i="175"/>
  <c r="AQ19" i="175"/>
  <c r="AP19" i="175"/>
  <c r="R2" i="175"/>
  <c r="R1" i="175"/>
  <c r="B79" i="179"/>
  <c r="C79" i="179" s="1"/>
  <c r="D79" i="179" s="1"/>
  <c r="E79" i="179" s="1"/>
  <c r="F79" i="179" s="1"/>
  <c r="G79" i="179" s="1"/>
  <c r="H79" i="179" s="1"/>
  <c r="I79" i="179" s="1"/>
  <c r="J79" i="179" s="1"/>
  <c r="K79" i="179" s="1"/>
  <c r="L79" i="179" s="1"/>
  <c r="M79" i="179" s="1"/>
  <c r="N79" i="179" s="1"/>
  <c r="O79" i="179" s="1"/>
  <c r="P79" i="179" s="1"/>
  <c r="Q79" i="179" s="1"/>
  <c r="R79" i="179" s="1"/>
  <c r="S79" i="179" s="1"/>
  <c r="T79" i="179" s="1"/>
  <c r="U79" i="179" s="1"/>
  <c r="V79" i="179" s="1"/>
  <c r="W79" i="179" s="1"/>
  <c r="X79" i="179" s="1"/>
  <c r="AF77" i="179"/>
  <c r="AF85" i="179" s="1"/>
  <c r="AE77" i="179"/>
  <c r="AE85" i="179" s="1"/>
  <c r="AD77" i="179"/>
  <c r="AD85" i="179" s="1"/>
  <c r="AC77" i="179"/>
  <c r="AC85" i="179" s="1"/>
  <c r="AB77" i="179"/>
  <c r="AB78" i="179" s="1"/>
  <c r="AA77" i="179"/>
  <c r="AA78" i="179" s="1"/>
  <c r="Z77" i="179"/>
  <c r="Z85" i="179" s="1"/>
  <c r="Y77" i="179"/>
  <c r="Y85" i="179" s="1"/>
  <c r="X77" i="179"/>
  <c r="X78" i="179" s="1"/>
  <c r="W77" i="179"/>
  <c r="W78" i="179" s="1"/>
  <c r="V77" i="179"/>
  <c r="V85" i="179" s="1"/>
  <c r="U77" i="179"/>
  <c r="U85" i="179" s="1"/>
  <c r="T77" i="179"/>
  <c r="T78" i="179" s="1"/>
  <c r="S77" i="179"/>
  <c r="S78" i="179" s="1"/>
  <c r="R77" i="179"/>
  <c r="R85" i="179" s="1"/>
  <c r="Q85" i="179"/>
  <c r="P78" i="179"/>
  <c r="O77" i="179"/>
  <c r="O78" i="179" s="1"/>
  <c r="N77" i="179"/>
  <c r="N85" i="179" s="1"/>
  <c r="M77" i="179"/>
  <c r="M85" i="179" s="1"/>
  <c r="L77" i="179"/>
  <c r="L78" i="179" s="1"/>
  <c r="K77" i="179"/>
  <c r="J77" i="179"/>
  <c r="J85" i="179" s="1"/>
  <c r="I77" i="179"/>
  <c r="I85" i="179" s="1"/>
  <c r="H77" i="179"/>
  <c r="H78" i="179" s="1"/>
  <c r="G77" i="179"/>
  <c r="G78" i="179" s="1"/>
  <c r="F77" i="179"/>
  <c r="F85" i="179" s="1"/>
  <c r="E77" i="179"/>
  <c r="E78" i="179" s="1"/>
  <c r="D77" i="179"/>
  <c r="D78" i="179" s="1"/>
  <c r="C77" i="179"/>
  <c r="C78" i="179" s="1"/>
  <c r="B77" i="179"/>
  <c r="B85" i="179" s="1"/>
  <c r="AG76" i="179"/>
  <c r="AG75" i="179"/>
  <c r="AI75" i="179" s="1"/>
  <c r="AG74" i="179"/>
  <c r="AI74" i="179" s="1"/>
  <c r="AG73" i="179"/>
  <c r="AI73" i="179" s="1"/>
  <c r="AG72" i="179"/>
  <c r="AP66" i="179" s="1"/>
  <c r="AO71" i="179"/>
  <c r="AG71" i="179"/>
  <c r="AI71" i="179" s="1"/>
  <c r="AO70" i="179"/>
  <c r="AG70" i="179"/>
  <c r="AI70" i="179" s="1"/>
  <c r="AO69" i="179"/>
  <c r="AG69" i="179"/>
  <c r="AI69" i="179" s="1"/>
  <c r="AO68" i="179"/>
  <c r="AO67" i="179"/>
  <c r="AO66" i="179"/>
  <c r="AO65" i="179"/>
  <c r="B65" i="179"/>
  <c r="C65" i="179" s="1"/>
  <c r="D65" i="179" s="1"/>
  <c r="E65" i="179" s="1"/>
  <c r="F65" i="179" s="1"/>
  <c r="G65" i="179" s="1"/>
  <c r="H65" i="179" s="1"/>
  <c r="I65" i="179" s="1"/>
  <c r="J65" i="179" s="1"/>
  <c r="K65" i="179" s="1"/>
  <c r="L65" i="179" s="1"/>
  <c r="M65" i="179" s="1"/>
  <c r="N65" i="179" s="1"/>
  <c r="O65" i="179" s="1"/>
  <c r="P65" i="179" s="1"/>
  <c r="Q65" i="179" s="1"/>
  <c r="R65" i="179" s="1"/>
  <c r="S65" i="179" s="1"/>
  <c r="T65" i="179" s="1"/>
  <c r="U65" i="179" s="1"/>
  <c r="V65" i="179" s="1"/>
  <c r="W65" i="179" s="1"/>
  <c r="X65" i="179" s="1"/>
  <c r="Y65" i="179" s="1"/>
  <c r="Z65" i="179" s="1"/>
  <c r="AA65" i="179" s="1"/>
  <c r="AB65" i="179" s="1"/>
  <c r="AC65" i="179" s="1"/>
  <c r="AD65" i="179" s="1"/>
  <c r="AE65" i="179" s="1"/>
  <c r="AF65" i="179" s="1"/>
  <c r="AG65" i="179" s="1"/>
  <c r="AO64" i="179"/>
  <c r="AO63" i="179"/>
  <c r="AF63" i="179"/>
  <c r="AE63" i="179"/>
  <c r="AE84" i="179" s="1"/>
  <c r="AD63" i="179"/>
  <c r="AD84" i="179" s="1"/>
  <c r="AC63" i="179"/>
  <c r="AC64" i="179" s="1"/>
  <c r="AB63" i="179"/>
  <c r="AA63" i="179"/>
  <c r="AA84" i="179" s="1"/>
  <c r="Z63" i="179"/>
  <c r="Z84" i="179" s="1"/>
  <c r="Y63" i="179"/>
  <c r="X63" i="179"/>
  <c r="W63" i="179"/>
  <c r="W84" i="179" s="1"/>
  <c r="V63" i="179"/>
  <c r="V84" i="179" s="1"/>
  <c r="U63" i="179"/>
  <c r="T63" i="179"/>
  <c r="S63" i="179"/>
  <c r="S84" i="179" s="1"/>
  <c r="R63" i="179"/>
  <c r="R84" i="179" s="1"/>
  <c r="Q63" i="179"/>
  <c r="P63" i="179"/>
  <c r="O63" i="179"/>
  <c r="O84" i="179" s="1"/>
  <c r="N63" i="179"/>
  <c r="N84" i="179" s="1"/>
  <c r="M63" i="179"/>
  <c r="L63" i="179"/>
  <c r="K63" i="179"/>
  <c r="K84" i="179" s="1"/>
  <c r="J63" i="179"/>
  <c r="J84" i="179" s="1"/>
  <c r="I63" i="179"/>
  <c r="H63" i="179"/>
  <c r="G63" i="179"/>
  <c r="G84" i="179" s="1"/>
  <c r="F63" i="179"/>
  <c r="F84" i="179" s="1"/>
  <c r="E63" i="179"/>
  <c r="D63" i="179"/>
  <c r="C63" i="179"/>
  <c r="C84" i="179" s="1"/>
  <c r="B63" i="179"/>
  <c r="B66" i="179" s="1"/>
  <c r="AO62" i="179"/>
  <c r="AG62" i="179"/>
  <c r="AG61" i="179"/>
  <c r="AI61" i="179" s="1"/>
  <c r="AG60" i="179"/>
  <c r="AP69" i="179" s="1"/>
  <c r="AG59" i="179"/>
  <c r="AP68" i="179" s="1"/>
  <c r="AG58" i="179"/>
  <c r="AP65" i="179" s="1"/>
  <c r="AO57" i="179"/>
  <c r="AG57" i="179"/>
  <c r="AI57" i="179" s="1"/>
  <c r="AO56" i="179"/>
  <c r="AG56" i="179"/>
  <c r="AI56" i="179" s="1"/>
  <c r="AO55" i="179"/>
  <c r="AG55" i="179"/>
  <c r="AP55" i="179" s="1"/>
  <c r="AO54" i="179"/>
  <c r="AG54" i="179"/>
  <c r="AP54" i="179" s="1"/>
  <c r="AO53" i="179"/>
  <c r="AG53" i="179"/>
  <c r="AP53" i="179" s="1"/>
  <c r="AO52" i="179"/>
  <c r="AG52" i="179"/>
  <c r="AP52" i="179" s="1"/>
  <c r="AO51" i="179"/>
  <c r="AG51" i="179"/>
  <c r="AP51" i="179" s="1"/>
  <c r="AO50" i="179"/>
  <c r="AG50" i="179"/>
  <c r="AP50" i="179" s="1"/>
  <c r="AO49" i="179"/>
  <c r="AG49" i="179"/>
  <c r="AP49" i="179" s="1"/>
  <c r="AO48" i="179"/>
  <c r="AG48" i="179"/>
  <c r="AP48" i="179" s="1"/>
  <c r="AP47" i="179"/>
  <c r="B43" i="179"/>
  <c r="C43" i="179" s="1"/>
  <c r="D43" i="179" s="1"/>
  <c r="E43" i="179" s="1"/>
  <c r="F43" i="179" s="1"/>
  <c r="G43" i="179" s="1"/>
  <c r="H43" i="179" s="1"/>
  <c r="I43" i="179" s="1"/>
  <c r="J43" i="179" s="1"/>
  <c r="K43" i="179" s="1"/>
  <c r="L43" i="179" s="1"/>
  <c r="M43" i="179" s="1"/>
  <c r="N43" i="179" s="1"/>
  <c r="O43" i="179" s="1"/>
  <c r="P43" i="179" s="1"/>
  <c r="Q43" i="179" s="1"/>
  <c r="R43" i="179" s="1"/>
  <c r="S43" i="179" s="1"/>
  <c r="T43" i="179" s="1"/>
  <c r="U43" i="179" s="1"/>
  <c r="V43" i="179" s="1"/>
  <c r="W43" i="179" s="1"/>
  <c r="X43" i="179" s="1"/>
  <c r="Y43" i="179" s="1"/>
  <c r="Z43" i="179" s="1"/>
  <c r="AA43" i="179" s="1"/>
  <c r="AB43" i="179" s="1"/>
  <c r="AC43" i="179" s="1"/>
  <c r="AD43" i="179" s="1"/>
  <c r="AE43" i="179" s="1"/>
  <c r="AF43" i="179" s="1"/>
  <c r="AG43" i="179" s="1"/>
  <c r="AF41" i="179"/>
  <c r="AF42" i="179" s="1"/>
  <c r="AE41" i="179"/>
  <c r="AE42" i="179" s="1"/>
  <c r="AD41" i="179"/>
  <c r="AD42" i="179" s="1"/>
  <c r="AC41" i="179"/>
  <c r="AC42" i="179" s="1"/>
  <c r="AB41" i="179"/>
  <c r="AB42" i="179" s="1"/>
  <c r="AA41" i="179"/>
  <c r="AA42" i="179" s="1"/>
  <c r="Z41" i="179"/>
  <c r="Z42" i="179" s="1"/>
  <c r="Y41" i="179"/>
  <c r="Y42" i="179" s="1"/>
  <c r="X41" i="179"/>
  <c r="X42" i="179" s="1"/>
  <c r="W41" i="179"/>
  <c r="W42" i="179" s="1"/>
  <c r="V41" i="179"/>
  <c r="V42" i="179" s="1"/>
  <c r="U41" i="179"/>
  <c r="U42" i="179" s="1"/>
  <c r="T41" i="179"/>
  <c r="T42" i="179" s="1"/>
  <c r="S41" i="179"/>
  <c r="S42" i="179" s="1"/>
  <c r="R41" i="179"/>
  <c r="R42" i="179" s="1"/>
  <c r="Q41" i="179"/>
  <c r="Q42" i="179" s="1"/>
  <c r="P41" i="179"/>
  <c r="P42" i="179" s="1"/>
  <c r="O41" i="179"/>
  <c r="O42" i="179" s="1"/>
  <c r="N41" i="179"/>
  <c r="N42" i="179" s="1"/>
  <c r="M41" i="179"/>
  <c r="M42" i="179" s="1"/>
  <c r="L41" i="179"/>
  <c r="L42" i="179" s="1"/>
  <c r="K41" i="179"/>
  <c r="K42" i="179" s="1"/>
  <c r="J41" i="179"/>
  <c r="J42" i="179" s="1"/>
  <c r="I41" i="179"/>
  <c r="I42" i="179" s="1"/>
  <c r="H41" i="179"/>
  <c r="H42" i="179" s="1"/>
  <c r="G41" i="179"/>
  <c r="G42" i="179" s="1"/>
  <c r="F41" i="179"/>
  <c r="F42" i="179" s="1"/>
  <c r="E41" i="179"/>
  <c r="E42" i="179" s="1"/>
  <c r="D41" i="179"/>
  <c r="D42" i="179" s="1"/>
  <c r="C41" i="179"/>
  <c r="C42" i="179" s="1"/>
  <c r="B41" i="179"/>
  <c r="AG40" i="179"/>
  <c r="AG39" i="179"/>
  <c r="AI39" i="179" s="1"/>
  <c r="AG38" i="179"/>
  <c r="AI38" i="179" s="1"/>
  <c r="AG37" i="179"/>
  <c r="AI37" i="179" s="1"/>
  <c r="AG36" i="179"/>
  <c r="AI36" i="179" s="1"/>
  <c r="AG35" i="179"/>
  <c r="AI35" i="179" s="1"/>
  <c r="AT19" i="179"/>
  <c r="AS19" i="179"/>
  <c r="AR19" i="179"/>
  <c r="AQ19" i="179"/>
  <c r="AP19" i="179"/>
  <c r="R2" i="179"/>
  <c r="R1" i="179"/>
  <c r="B81" i="180"/>
  <c r="C81" i="180" s="1"/>
  <c r="D81" i="180" s="1"/>
  <c r="E81" i="180" s="1"/>
  <c r="F81" i="180" s="1"/>
  <c r="G81" i="180" s="1"/>
  <c r="H81" i="180" s="1"/>
  <c r="I81" i="180" s="1"/>
  <c r="J81" i="180" s="1"/>
  <c r="K81" i="180" s="1"/>
  <c r="L81" i="180" s="1"/>
  <c r="M81" i="180" s="1"/>
  <c r="N81" i="180" s="1"/>
  <c r="O81" i="180" s="1"/>
  <c r="P81" i="180" s="1"/>
  <c r="Q81" i="180" s="1"/>
  <c r="R81" i="180" s="1"/>
  <c r="S81" i="180" s="1"/>
  <c r="T81" i="180" s="1"/>
  <c r="U81" i="180" s="1"/>
  <c r="V81" i="180" s="1"/>
  <c r="W81" i="180" s="1"/>
  <c r="X81" i="180" s="1"/>
  <c r="Y81" i="180" s="1"/>
  <c r="Z81" i="180" s="1"/>
  <c r="AA81" i="180" s="1"/>
  <c r="AB81" i="180" s="1"/>
  <c r="AC81" i="180" s="1"/>
  <c r="AD81" i="180" s="1"/>
  <c r="AF79" i="180"/>
  <c r="AF87" i="180" s="1"/>
  <c r="AE79" i="180"/>
  <c r="AE87" i="180" s="1"/>
  <c r="AD79" i="180"/>
  <c r="AD87" i="180" s="1"/>
  <c r="AC79" i="180"/>
  <c r="AC80" i="180" s="1"/>
  <c r="AB79" i="180"/>
  <c r="AB87" i="180" s="1"/>
  <c r="AA79" i="180"/>
  <c r="AA87" i="180" s="1"/>
  <c r="Z79" i="180"/>
  <c r="Z87" i="180" s="1"/>
  <c r="Y79" i="180"/>
  <c r="Y80" i="180" s="1"/>
  <c r="X79" i="180"/>
  <c r="X87" i="180" s="1"/>
  <c r="W79" i="180"/>
  <c r="W80" i="180" s="1"/>
  <c r="V79" i="180"/>
  <c r="U79" i="180"/>
  <c r="U80" i="180" s="1"/>
  <c r="T79" i="180"/>
  <c r="T87" i="180" s="1"/>
  <c r="S87" i="180"/>
  <c r="R79" i="180"/>
  <c r="R87" i="180" s="1"/>
  <c r="Q79" i="180"/>
  <c r="Q80" i="180" s="1"/>
  <c r="P79" i="180"/>
  <c r="P87" i="180" s="1"/>
  <c r="O79" i="180"/>
  <c r="O80" i="180" s="1"/>
  <c r="N79" i="180"/>
  <c r="N87" i="180" s="1"/>
  <c r="M79" i="180"/>
  <c r="M80" i="180" s="1"/>
  <c r="L79" i="180"/>
  <c r="L87" i="180" s="1"/>
  <c r="K79" i="180"/>
  <c r="K87" i="180" s="1"/>
  <c r="J79" i="180"/>
  <c r="J87" i="180" s="1"/>
  <c r="I79" i="180"/>
  <c r="I80" i="180" s="1"/>
  <c r="H79" i="180"/>
  <c r="H87" i="180" s="1"/>
  <c r="G79" i="180"/>
  <c r="G80" i="180" s="1"/>
  <c r="F79" i="180"/>
  <c r="E79" i="180"/>
  <c r="E80" i="180" s="1"/>
  <c r="D79" i="180"/>
  <c r="D87" i="180" s="1"/>
  <c r="C79" i="180"/>
  <c r="C87" i="180" s="1"/>
  <c r="B79" i="180"/>
  <c r="AG78" i="180"/>
  <c r="P20" i="174" s="1"/>
  <c r="AG77" i="180"/>
  <c r="AP71" i="180" s="1"/>
  <c r="AG76" i="180"/>
  <c r="AI76" i="180" s="1"/>
  <c r="AG75" i="180"/>
  <c r="AP69" i="180" s="1"/>
  <c r="AG74" i="180"/>
  <c r="AP67" i="180" s="1"/>
  <c r="AG73" i="180"/>
  <c r="AG72" i="180"/>
  <c r="AI72" i="180" s="1"/>
  <c r="AO71" i="180"/>
  <c r="AG71" i="180"/>
  <c r="AI71" i="180" s="1"/>
  <c r="AO70" i="180"/>
  <c r="AG70" i="180"/>
  <c r="AI70" i="180" s="1"/>
  <c r="AO69" i="180"/>
  <c r="AG69" i="180"/>
  <c r="AI69" i="180" s="1"/>
  <c r="AO68" i="180"/>
  <c r="AO67" i="180"/>
  <c r="AO66" i="180"/>
  <c r="AO65" i="180"/>
  <c r="B65" i="180"/>
  <c r="C65" i="180" s="1"/>
  <c r="D65" i="180" s="1"/>
  <c r="E65" i="180" s="1"/>
  <c r="F65" i="180" s="1"/>
  <c r="G65" i="180" s="1"/>
  <c r="H65" i="180" s="1"/>
  <c r="I65" i="180" s="1"/>
  <c r="J65" i="180" s="1"/>
  <c r="K65" i="180" s="1"/>
  <c r="L65" i="180" s="1"/>
  <c r="M65" i="180" s="1"/>
  <c r="N65" i="180" s="1"/>
  <c r="O65" i="180" s="1"/>
  <c r="P65" i="180" s="1"/>
  <c r="Q65" i="180" s="1"/>
  <c r="R65" i="180" s="1"/>
  <c r="S65" i="180" s="1"/>
  <c r="T65" i="180" s="1"/>
  <c r="U65" i="180" s="1"/>
  <c r="V65" i="180" s="1"/>
  <c r="W65" i="180" s="1"/>
  <c r="X65" i="180" s="1"/>
  <c r="Y65" i="180" s="1"/>
  <c r="Z65" i="180" s="1"/>
  <c r="AA65" i="180" s="1"/>
  <c r="AB65" i="180" s="1"/>
  <c r="AC65" i="180" s="1"/>
  <c r="AD65" i="180" s="1"/>
  <c r="AE65" i="180" s="1"/>
  <c r="AF65" i="180" s="1"/>
  <c r="AG65" i="180" s="1"/>
  <c r="AO64" i="180"/>
  <c r="AO63" i="180"/>
  <c r="AF63" i="180"/>
  <c r="AF86" i="180" s="1"/>
  <c r="AE63" i="180"/>
  <c r="AD63" i="180"/>
  <c r="AD86" i="180" s="1"/>
  <c r="AC63" i="180"/>
  <c r="AB63" i="180"/>
  <c r="AB64" i="180" s="1"/>
  <c r="AA63" i="180"/>
  <c r="Z63" i="180"/>
  <c r="Z86" i="180" s="1"/>
  <c r="Y63" i="180"/>
  <c r="X63" i="180"/>
  <c r="X86" i="180" s="1"/>
  <c r="W63" i="180"/>
  <c r="V63" i="180"/>
  <c r="V86" i="180" s="1"/>
  <c r="U63" i="180"/>
  <c r="T63" i="180"/>
  <c r="T86" i="180" s="1"/>
  <c r="S63" i="180"/>
  <c r="R63" i="180"/>
  <c r="R86" i="180" s="1"/>
  <c r="Q63" i="180"/>
  <c r="P63" i="180"/>
  <c r="P86" i="180" s="1"/>
  <c r="O63" i="180"/>
  <c r="N63" i="180"/>
  <c r="N86" i="180" s="1"/>
  <c r="M63" i="180"/>
  <c r="M86" i="180" s="1"/>
  <c r="L63" i="180"/>
  <c r="L86" i="180" s="1"/>
  <c r="K63" i="180"/>
  <c r="J63" i="180"/>
  <c r="J86" i="180" s="1"/>
  <c r="I63" i="180"/>
  <c r="H63" i="180"/>
  <c r="H86" i="180" s="1"/>
  <c r="G63" i="180"/>
  <c r="F63" i="180"/>
  <c r="F86" i="180" s="1"/>
  <c r="E63" i="180"/>
  <c r="D63" i="180"/>
  <c r="D86" i="180" s="1"/>
  <c r="C63" i="180"/>
  <c r="B63" i="180"/>
  <c r="B86" i="180" s="1"/>
  <c r="AO62" i="180"/>
  <c r="AG62" i="180"/>
  <c r="AG61" i="180"/>
  <c r="AG60" i="180"/>
  <c r="AI60" i="180" s="1"/>
  <c r="AO59" i="180"/>
  <c r="AG59" i="180"/>
  <c r="AI59" i="180" s="1"/>
  <c r="AO58" i="180"/>
  <c r="AG58" i="180"/>
  <c r="AO57" i="180"/>
  <c r="AG57" i="180"/>
  <c r="AI57" i="180" s="1"/>
  <c r="AO56" i="180"/>
  <c r="AG56" i="180"/>
  <c r="AI56" i="180" s="1"/>
  <c r="AO55" i="180"/>
  <c r="AG55" i="180"/>
  <c r="AO54" i="180"/>
  <c r="AG54" i="180"/>
  <c r="AO53" i="180"/>
  <c r="AG53" i="180"/>
  <c r="AO52" i="180"/>
  <c r="AG52" i="180"/>
  <c r="AP52" i="180" s="1"/>
  <c r="AO51" i="180"/>
  <c r="AG51" i="180"/>
  <c r="AO50" i="180"/>
  <c r="AG50" i="180"/>
  <c r="AO49" i="180"/>
  <c r="AG49" i="180"/>
  <c r="AO48" i="180"/>
  <c r="AG48" i="180"/>
  <c r="AP47" i="180"/>
  <c r="B43" i="180"/>
  <c r="C43" i="180" s="1"/>
  <c r="D43" i="180" s="1"/>
  <c r="E43" i="180" s="1"/>
  <c r="F43" i="180" s="1"/>
  <c r="G43" i="180" s="1"/>
  <c r="H43" i="180" s="1"/>
  <c r="I43" i="180" s="1"/>
  <c r="J43" i="180" s="1"/>
  <c r="K43" i="180" s="1"/>
  <c r="L43" i="180" s="1"/>
  <c r="M43" i="180" s="1"/>
  <c r="N43" i="180" s="1"/>
  <c r="O43" i="180" s="1"/>
  <c r="P43" i="180" s="1"/>
  <c r="Q43" i="180" s="1"/>
  <c r="R43" i="180" s="1"/>
  <c r="S43" i="180" s="1"/>
  <c r="T43" i="180" s="1"/>
  <c r="U43" i="180" s="1"/>
  <c r="V43" i="180" s="1"/>
  <c r="W43" i="180" s="1"/>
  <c r="X43" i="180" s="1"/>
  <c r="Y43" i="180" s="1"/>
  <c r="Z43" i="180" s="1"/>
  <c r="AA43" i="180" s="1"/>
  <c r="AB43" i="180" s="1"/>
  <c r="AC43" i="180" s="1"/>
  <c r="AD43" i="180" s="1"/>
  <c r="AE43" i="180" s="1"/>
  <c r="AF43" i="180" s="1"/>
  <c r="AG43" i="180" s="1"/>
  <c r="AF41" i="180"/>
  <c r="AF42" i="180" s="1"/>
  <c r="AE41" i="180"/>
  <c r="AE42" i="180" s="1"/>
  <c r="AD41" i="180"/>
  <c r="AD42" i="180" s="1"/>
  <c r="AC41" i="180"/>
  <c r="AC42" i="180" s="1"/>
  <c r="AB41" i="180"/>
  <c r="AB42" i="180" s="1"/>
  <c r="AA41" i="180"/>
  <c r="AA42" i="180" s="1"/>
  <c r="Z41" i="180"/>
  <c r="Z42" i="180" s="1"/>
  <c r="Y41" i="180"/>
  <c r="Y42" i="180" s="1"/>
  <c r="X41" i="180"/>
  <c r="X42" i="180" s="1"/>
  <c r="W41" i="180"/>
  <c r="W42" i="180" s="1"/>
  <c r="V41" i="180"/>
  <c r="V42" i="180" s="1"/>
  <c r="U41" i="180"/>
  <c r="U42" i="180" s="1"/>
  <c r="T41" i="180"/>
  <c r="T42" i="180" s="1"/>
  <c r="S41" i="180"/>
  <c r="S42" i="180" s="1"/>
  <c r="R41" i="180"/>
  <c r="R42" i="180" s="1"/>
  <c r="Q41" i="180"/>
  <c r="Q42" i="180" s="1"/>
  <c r="P41" i="180"/>
  <c r="P42" i="180" s="1"/>
  <c r="O41" i="180"/>
  <c r="O42" i="180" s="1"/>
  <c r="N41" i="180"/>
  <c r="N42" i="180" s="1"/>
  <c r="M41" i="180"/>
  <c r="M42" i="180" s="1"/>
  <c r="L41" i="180"/>
  <c r="L42" i="180" s="1"/>
  <c r="K41" i="180"/>
  <c r="K42" i="180" s="1"/>
  <c r="J41" i="180"/>
  <c r="J42" i="180" s="1"/>
  <c r="I41" i="180"/>
  <c r="I42" i="180" s="1"/>
  <c r="H41" i="180"/>
  <c r="H42" i="180" s="1"/>
  <c r="G41" i="180"/>
  <c r="G42" i="180" s="1"/>
  <c r="F41" i="180"/>
  <c r="F42" i="180" s="1"/>
  <c r="E41" i="180"/>
  <c r="E42" i="180" s="1"/>
  <c r="D41" i="180"/>
  <c r="D42" i="180" s="1"/>
  <c r="C41" i="180"/>
  <c r="C42" i="180" s="1"/>
  <c r="B41" i="180"/>
  <c r="B44" i="180" s="1"/>
  <c r="AG40" i="180"/>
  <c r="AG39" i="180"/>
  <c r="AI39" i="180" s="1"/>
  <c r="AG38" i="180"/>
  <c r="AI38" i="180" s="1"/>
  <c r="AG37" i="180"/>
  <c r="AI37" i="180" s="1"/>
  <c r="AG36" i="180"/>
  <c r="AI36" i="180" s="1"/>
  <c r="AG35" i="180"/>
  <c r="AI35" i="180" s="1"/>
  <c r="AT19" i="180"/>
  <c r="AS19" i="180"/>
  <c r="AR19" i="180"/>
  <c r="AQ19" i="180"/>
  <c r="AP19" i="180"/>
  <c r="R2" i="180"/>
  <c r="R1" i="180"/>
  <c r="B81" i="127"/>
  <c r="C81" i="127" s="1"/>
  <c r="D81" i="127" s="1"/>
  <c r="E81" i="127" s="1"/>
  <c r="F81" i="127" s="1"/>
  <c r="G81" i="127" s="1"/>
  <c r="H81" i="127" s="1"/>
  <c r="I81" i="127" s="1"/>
  <c r="J81" i="127" s="1"/>
  <c r="K81" i="127" s="1"/>
  <c r="L81" i="127" s="1"/>
  <c r="M81" i="127" s="1"/>
  <c r="N81" i="127" s="1"/>
  <c r="O81" i="127" s="1"/>
  <c r="P81" i="127" s="1"/>
  <c r="Q81" i="127" s="1"/>
  <c r="R81" i="127" s="1"/>
  <c r="S81" i="127" s="1"/>
  <c r="T81" i="127" s="1"/>
  <c r="U81" i="127" s="1"/>
  <c r="V81" i="127" s="1"/>
  <c r="W81" i="127" s="1"/>
  <c r="X81" i="127" s="1"/>
  <c r="AF79" i="127"/>
  <c r="AF80" i="127" s="1"/>
  <c r="AE79" i="127"/>
  <c r="AE87" i="127" s="1"/>
  <c r="AD79" i="127"/>
  <c r="AD87" i="127" s="1"/>
  <c r="AC79" i="127"/>
  <c r="AC87" i="127" s="1"/>
  <c r="AB79" i="127"/>
  <c r="AB87" i="127" s="1"/>
  <c r="AA79" i="127"/>
  <c r="AA87" i="127" s="1"/>
  <c r="Z79" i="127"/>
  <c r="Z87" i="127" s="1"/>
  <c r="Y79" i="127"/>
  <c r="Y87" i="127" s="1"/>
  <c r="X79" i="127"/>
  <c r="X87" i="127" s="1"/>
  <c r="W79" i="127"/>
  <c r="W87" i="127" s="1"/>
  <c r="V79" i="127"/>
  <c r="V87" i="127" s="1"/>
  <c r="U79" i="127"/>
  <c r="U87" i="127" s="1"/>
  <c r="T79" i="127"/>
  <c r="T87" i="127" s="1"/>
  <c r="S79" i="127"/>
  <c r="S87" i="127" s="1"/>
  <c r="R79" i="127"/>
  <c r="R80" i="127" s="1"/>
  <c r="Q79" i="127"/>
  <c r="Q87" i="127" s="1"/>
  <c r="P79" i="127"/>
  <c r="P87" i="127" s="1"/>
  <c r="O79" i="127"/>
  <c r="O87" i="127" s="1"/>
  <c r="N79" i="127"/>
  <c r="N80" i="127" s="1"/>
  <c r="M79" i="127"/>
  <c r="M87" i="127" s="1"/>
  <c r="L79" i="127"/>
  <c r="L87" i="127" s="1"/>
  <c r="K79" i="127"/>
  <c r="K87" i="127" s="1"/>
  <c r="J79" i="127"/>
  <c r="J87" i="127" s="1"/>
  <c r="I79" i="127"/>
  <c r="I87" i="127" s="1"/>
  <c r="H79" i="127"/>
  <c r="H87" i="127" s="1"/>
  <c r="G79" i="127"/>
  <c r="G87" i="127" s="1"/>
  <c r="F79" i="127"/>
  <c r="F87" i="127" s="1"/>
  <c r="E79" i="127"/>
  <c r="E87" i="127" s="1"/>
  <c r="D79" i="127"/>
  <c r="D87" i="127" s="1"/>
  <c r="C79" i="127"/>
  <c r="C87" i="127" s="1"/>
  <c r="B79" i="127"/>
  <c r="B87" i="127" s="1"/>
  <c r="AG78" i="127"/>
  <c r="AG77" i="127"/>
  <c r="AP71" i="127" s="1"/>
  <c r="AG76" i="127"/>
  <c r="AI76" i="127" s="1"/>
  <c r="AG75" i="127"/>
  <c r="AP69" i="127" s="1"/>
  <c r="AG74" i="127"/>
  <c r="AI74" i="127" s="1"/>
  <c r="AG73" i="127"/>
  <c r="AI73" i="127" s="1"/>
  <c r="AG72" i="127"/>
  <c r="AI72" i="127" s="1"/>
  <c r="AO71" i="127"/>
  <c r="AG71" i="127"/>
  <c r="AI71" i="127" s="1"/>
  <c r="AO70" i="127"/>
  <c r="AG70" i="127"/>
  <c r="AK79" i="127" s="1"/>
  <c r="V19" i="174" s="1"/>
  <c r="AO69" i="127"/>
  <c r="AG69" i="127"/>
  <c r="AI69" i="127" s="1"/>
  <c r="AO68" i="127"/>
  <c r="AO67" i="127"/>
  <c r="AO66" i="127"/>
  <c r="AO65" i="127"/>
  <c r="B65" i="127"/>
  <c r="C65" i="127" s="1"/>
  <c r="D65" i="127" s="1"/>
  <c r="E65" i="127" s="1"/>
  <c r="F65" i="127" s="1"/>
  <c r="G65" i="127" s="1"/>
  <c r="H65" i="127" s="1"/>
  <c r="I65" i="127" s="1"/>
  <c r="J65" i="127" s="1"/>
  <c r="K65" i="127" s="1"/>
  <c r="L65" i="127" s="1"/>
  <c r="M65" i="127" s="1"/>
  <c r="N65" i="127" s="1"/>
  <c r="O65" i="127" s="1"/>
  <c r="P65" i="127" s="1"/>
  <c r="Q65" i="127" s="1"/>
  <c r="R65" i="127" s="1"/>
  <c r="S65" i="127" s="1"/>
  <c r="T65" i="127" s="1"/>
  <c r="U65" i="127" s="1"/>
  <c r="V65" i="127" s="1"/>
  <c r="W65" i="127" s="1"/>
  <c r="X65" i="127" s="1"/>
  <c r="Y65" i="127" s="1"/>
  <c r="Z65" i="127" s="1"/>
  <c r="AA65" i="127" s="1"/>
  <c r="AB65" i="127" s="1"/>
  <c r="AC65" i="127" s="1"/>
  <c r="AD65" i="127" s="1"/>
  <c r="AE65" i="127" s="1"/>
  <c r="AF65" i="127" s="1"/>
  <c r="AG65" i="127" s="1"/>
  <c r="AO64" i="127"/>
  <c r="AO63" i="127"/>
  <c r="AF63" i="127"/>
  <c r="AF86" i="127" s="1"/>
  <c r="AE63" i="127"/>
  <c r="AD63" i="127"/>
  <c r="AD86" i="127" s="1"/>
  <c r="AC63" i="127"/>
  <c r="AC64" i="127" s="1"/>
  <c r="AB63" i="127"/>
  <c r="AA63" i="127"/>
  <c r="AA86" i="127" s="1"/>
  <c r="Z63" i="127"/>
  <c r="Y63" i="127"/>
  <c r="X63" i="127"/>
  <c r="W63" i="127"/>
  <c r="W86" i="127" s="1"/>
  <c r="V63" i="127"/>
  <c r="U63" i="127"/>
  <c r="T63" i="127"/>
  <c r="T64" i="127" s="1"/>
  <c r="S63" i="127"/>
  <c r="S86" i="127" s="1"/>
  <c r="R63" i="127"/>
  <c r="Q63" i="127"/>
  <c r="P63" i="127"/>
  <c r="O63" i="127"/>
  <c r="O86" i="127" s="1"/>
  <c r="N63" i="127"/>
  <c r="M63" i="127"/>
  <c r="L63" i="127"/>
  <c r="L64" i="127" s="1"/>
  <c r="K63" i="127"/>
  <c r="K86" i="127" s="1"/>
  <c r="J63" i="127"/>
  <c r="I63" i="127"/>
  <c r="H63" i="127"/>
  <c r="G63" i="127"/>
  <c r="G86" i="127" s="1"/>
  <c r="F63" i="127"/>
  <c r="E63" i="127"/>
  <c r="D63" i="127"/>
  <c r="D64" i="127" s="1"/>
  <c r="C63" i="127"/>
  <c r="C86" i="127" s="1"/>
  <c r="B63" i="127"/>
  <c r="AO62" i="127"/>
  <c r="AG62" i="127"/>
  <c r="L19" i="174" s="1"/>
  <c r="AG61" i="127"/>
  <c r="AI61" i="127" s="1"/>
  <c r="AG60" i="127"/>
  <c r="AP66" i="127" s="1"/>
  <c r="AO59" i="127"/>
  <c r="AG59" i="127"/>
  <c r="AI59" i="127" s="1"/>
  <c r="AO58" i="127"/>
  <c r="AG58" i="127"/>
  <c r="AP58" i="127" s="1"/>
  <c r="AO57" i="127"/>
  <c r="AG57" i="127"/>
  <c r="AI57" i="127" s="1"/>
  <c r="AO56" i="127"/>
  <c r="AG56" i="127"/>
  <c r="AP56" i="127" s="1"/>
  <c r="AO55" i="127"/>
  <c r="AG55" i="127"/>
  <c r="AP55" i="127" s="1"/>
  <c r="AO54" i="127"/>
  <c r="AG54" i="127"/>
  <c r="AP54" i="127" s="1"/>
  <c r="AO53" i="127"/>
  <c r="AG53" i="127"/>
  <c r="AP53" i="127" s="1"/>
  <c r="AO52" i="127"/>
  <c r="AG52" i="127"/>
  <c r="AO51" i="127"/>
  <c r="AG51" i="127"/>
  <c r="AI51" i="127" s="1"/>
  <c r="AO50" i="127"/>
  <c r="AG50" i="127"/>
  <c r="AI50" i="127" s="1"/>
  <c r="AO49" i="127"/>
  <c r="AG49" i="127"/>
  <c r="AI49" i="127" s="1"/>
  <c r="AO48" i="127"/>
  <c r="AG48" i="127"/>
  <c r="AI48" i="127" s="1"/>
  <c r="AP47" i="127"/>
  <c r="B43" i="127"/>
  <c r="C43" i="127" s="1"/>
  <c r="D43" i="127" s="1"/>
  <c r="E43" i="127" s="1"/>
  <c r="F43" i="127" s="1"/>
  <c r="G43" i="127" s="1"/>
  <c r="H43" i="127" s="1"/>
  <c r="I43" i="127" s="1"/>
  <c r="J43" i="127" s="1"/>
  <c r="K43" i="127" s="1"/>
  <c r="L43" i="127" s="1"/>
  <c r="M43" i="127" s="1"/>
  <c r="N43" i="127" s="1"/>
  <c r="O43" i="127" s="1"/>
  <c r="P43" i="127" s="1"/>
  <c r="Q43" i="127" s="1"/>
  <c r="R43" i="127" s="1"/>
  <c r="S43" i="127" s="1"/>
  <c r="T43" i="127" s="1"/>
  <c r="U43" i="127" s="1"/>
  <c r="V43" i="127" s="1"/>
  <c r="W43" i="127" s="1"/>
  <c r="X43" i="127" s="1"/>
  <c r="Y43" i="127" s="1"/>
  <c r="Z43" i="127" s="1"/>
  <c r="AA43" i="127" s="1"/>
  <c r="AB43" i="127" s="1"/>
  <c r="AC43" i="127" s="1"/>
  <c r="AD43" i="127" s="1"/>
  <c r="AE43" i="127" s="1"/>
  <c r="AF43" i="127" s="1"/>
  <c r="AG43" i="127" s="1"/>
  <c r="AF41" i="127"/>
  <c r="AF42" i="127" s="1"/>
  <c r="AE41" i="127"/>
  <c r="AE42" i="127" s="1"/>
  <c r="AD41" i="127"/>
  <c r="AD42" i="127" s="1"/>
  <c r="AC41" i="127"/>
  <c r="AC42" i="127" s="1"/>
  <c r="AB41" i="127"/>
  <c r="AB42" i="127" s="1"/>
  <c r="AA41" i="127"/>
  <c r="AA42" i="127" s="1"/>
  <c r="Z41" i="127"/>
  <c r="Z42" i="127" s="1"/>
  <c r="Y41" i="127"/>
  <c r="Y42" i="127" s="1"/>
  <c r="X41" i="127"/>
  <c r="X42" i="127" s="1"/>
  <c r="W41" i="127"/>
  <c r="W42" i="127" s="1"/>
  <c r="V41" i="127"/>
  <c r="V42" i="127" s="1"/>
  <c r="U41" i="127"/>
  <c r="U42" i="127" s="1"/>
  <c r="T41" i="127"/>
  <c r="T42" i="127" s="1"/>
  <c r="S41" i="127"/>
  <c r="S42" i="127" s="1"/>
  <c r="R41" i="127"/>
  <c r="R42" i="127" s="1"/>
  <c r="Q41" i="127"/>
  <c r="Q42" i="127" s="1"/>
  <c r="P41" i="127"/>
  <c r="P42" i="127" s="1"/>
  <c r="O41" i="127"/>
  <c r="O42" i="127" s="1"/>
  <c r="N41" i="127"/>
  <c r="N42" i="127" s="1"/>
  <c r="M41" i="127"/>
  <c r="M42" i="127" s="1"/>
  <c r="L41" i="127"/>
  <c r="L42" i="127" s="1"/>
  <c r="K41" i="127"/>
  <c r="K42" i="127" s="1"/>
  <c r="J41" i="127"/>
  <c r="J42" i="127" s="1"/>
  <c r="I41" i="127"/>
  <c r="I42" i="127" s="1"/>
  <c r="H41" i="127"/>
  <c r="H42" i="127" s="1"/>
  <c r="G41" i="127"/>
  <c r="G42" i="127" s="1"/>
  <c r="F41" i="127"/>
  <c r="F42" i="127" s="1"/>
  <c r="E41" i="127"/>
  <c r="E42" i="127" s="1"/>
  <c r="D41" i="127"/>
  <c r="D42" i="127" s="1"/>
  <c r="C41" i="127"/>
  <c r="C42" i="127" s="1"/>
  <c r="B41" i="127"/>
  <c r="B42" i="127" s="1"/>
  <c r="AG40" i="127"/>
  <c r="AG39" i="127"/>
  <c r="AI39" i="127" s="1"/>
  <c r="AG38" i="127"/>
  <c r="AI38" i="127" s="1"/>
  <c r="AG37" i="127"/>
  <c r="AI37" i="127" s="1"/>
  <c r="AG36" i="127"/>
  <c r="AI36" i="127" s="1"/>
  <c r="AG35" i="127"/>
  <c r="AI35" i="127" s="1"/>
  <c r="AT19" i="127"/>
  <c r="AS19" i="127"/>
  <c r="AR19" i="127"/>
  <c r="AQ19" i="127"/>
  <c r="AP19" i="127"/>
  <c r="R2" i="127"/>
  <c r="R1" i="127"/>
  <c r="AF90" i="152"/>
  <c r="AE90" i="152"/>
  <c r="AD90" i="152"/>
  <c r="AC90" i="152"/>
  <c r="AB90" i="152"/>
  <c r="AA90" i="152"/>
  <c r="Z90" i="152"/>
  <c r="Y90" i="152"/>
  <c r="X90" i="152"/>
  <c r="W90" i="152"/>
  <c r="V90" i="152"/>
  <c r="U90" i="152"/>
  <c r="T90" i="152"/>
  <c r="S90" i="152"/>
  <c r="R90" i="152"/>
  <c r="Q90" i="152"/>
  <c r="P90" i="152"/>
  <c r="O90" i="152"/>
  <c r="N90" i="152"/>
  <c r="M90" i="152"/>
  <c r="L90" i="152"/>
  <c r="K90" i="152"/>
  <c r="J90" i="152"/>
  <c r="I90" i="152"/>
  <c r="H90" i="152"/>
  <c r="G90" i="152"/>
  <c r="F90" i="152"/>
  <c r="E90" i="152"/>
  <c r="D90" i="152"/>
  <c r="C90" i="152"/>
  <c r="B83" i="152"/>
  <c r="C83" i="152" s="1"/>
  <c r="D83" i="152" s="1"/>
  <c r="E83" i="152" s="1"/>
  <c r="F83" i="152" s="1"/>
  <c r="G83" i="152" s="1"/>
  <c r="H83" i="152" s="1"/>
  <c r="I83" i="152" s="1"/>
  <c r="J83" i="152" s="1"/>
  <c r="K83" i="152" s="1"/>
  <c r="L83" i="152" s="1"/>
  <c r="M83" i="152" s="1"/>
  <c r="N83" i="152" s="1"/>
  <c r="O83" i="152" s="1"/>
  <c r="P83" i="152" s="1"/>
  <c r="Q83" i="152" s="1"/>
  <c r="R83" i="152" s="1"/>
  <c r="S83" i="152" s="1"/>
  <c r="T83" i="152" s="1"/>
  <c r="U83" i="152" s="1"/>
  <c r="V83" i="152" s="1"/>
  <c r="W83" i="152" s="1"/>
  <c r="X83" i="152" s="1"/>
  <c r="Y83" i="152" s="1"/>
  <c r="Z83" i="152" s="1"/>
  <c r="AA83" i="152" s="1"/>
  <c r="AB83" i="152" s="1"/>
  <c r="AC83" i="152" s="1"/>
  <c r="AD83" i="152" s="1"/>
  <c r="AE83" i="152" s="1"/>
  <c r="AF83" i="152" s="1"/>
  <c r="AG83" i="152" s="1"/>
  <c r="L29" i="174" s="1"/>
  <c r="AF81" i="152"/>
  <c r="AF91" i="152" s="1"/>
  <c r="AE81" i="152"/>
  <c r="AE82" i="152" s="1"/>
  <c r="AD81" i="152"/>
  <c r="AD91" i="152" s="1"/>
  <c r="AC81" i="152"/>
  <c r="AC91" i="152" s="1"/>
  <c r="AB81" i="152"/>
  <c r="AB82" i="152" s="1"/>
  <c r="AA81" i="152"/>
  <c r="AA82" i="152" s="1"/>
  <c r="Z81" i="152"/>
  <c r="Z91" i="152" s="1"/>
  <c r="Y81" i="152"/>
  <c r="Y91" i="152" s="1"/>
  <c r="X81" i="152"/>
  <c r="X82" i="152" s="1"/>
  <c r="W81" i="152"/>
  <c r="W82" i="152" s="1"/>
  <c r="V81" i="152"/>
  <c r="V91" i="152" s="1"/>
  <c r="U81" i="152"/>
  <c r="U91" i="152" s="1"/>
  <c r="T81" i="152"/>
  <c r="T82" i="152" s="1"/>
  <c r="S81" i="152"/>
  <c r="S82" i="152" s="1"/>
  <c r="R81" i="152"/>
  <c r="R91" i="152" s="1"/>
  <c r="Q81" i="152"/>
  <c r="Q91" i="152" s="1"/>
  <c r="P81" i="152"/>
  <c r="P82" i="152" s="1"/>
  <c r="O81" i="152"/>
  <c r="O82" i="152" s="1"/>
  <c r="N81" i="152"/>
  <c r="N91" i="152" s="1"/>
  <c r="M81" i="152"/>
  <c r="M91" i="152" s="1"/>
  <c r="L81" i="152"/>
  <c r="L82" i="152" s="1"/>
  <c r="K81" i="152"/>
  <c r="K82" i="152" s="1"/>
  <c r="J81" i="152"/>
  <c r="J91" i="152" s="1"/>
  <c r="I81" i="152"/>
  <c r="I91" i="152" s="1"/>
  <c r="H81" i="152"/>
  <c r="H82" i="152" s="1"/>
  <c r="G81" i="152"/>
  <c r="G82" i="152" s="1"/>
  <c r="F81" i="152"/>
  <c r="F91" i="152" s="1"/>
  <c r="E81" i="152"/>
  <c r="E91" i="152" s="1"/>
  <c r="D81" i="152"/>
  <c r="D82" i="152" s="1"/>
  <c r="C81" i="152"/>
  <c r="C82" i="152" s="1"/>
  <c r="B81" i="152"/>
  <c r="B91" i="152" s="1"/>
  <c r="AG80" i="152"/>
  <c r="P29" i="174" s="1"/>
  <c r="AG79" i="152"/>
  <c r="AI79" i="152" s="1"/>
  <c r="AG78" i="152"/>
  <c r="AG77" i="152"/>
  <c r="AI77" i="152" s="1"/>
  <c r="AG76" i="152"/>
  <c r="AI76" i="152" s="1"/>
  <c r="AG75" i="152"/>
  <c r="AI75" i="152" s="1"/>
  <c r="AG74" i="152"/>
  <c r="AG73" i="152"/>
  <c r="AI73" i="152" s="1"/>
  <c r="AO72" i="152"/>
  <c r="AG72" i="152"/>
  <c r="AI72" i="152" s="1"/>
  <c r="AO71" i="152"/>
  <c r="AG71" i="152"/>
  <c r="AI71" i="152" s="1"/>
  <c r="AO70" i="152"/>
  <c r="AG70" i="152"/>
  <c r="AI70" i="152" s="1"/>
  <c r="AO69" i="152"/>
  <c r="AO68" i="152"/>
  <c r="AO67" i="152"/>
  <c r="AO66" i="152"/>
  <c r="B66" i="152"/>
  <c r="C66" i="152" s="1"/>
  <c r="D66" i="152" s="1"/>
  <c r="E66" i="152" s="1"/>
  <c r="F66" i="152" s="1"/>
  <c r="G66" i="152" s="1"/>
  <c r="H66" i="152" s="1"/>
  <c r="I66" i="152" s="1"/>
  <c r="J66" i="152" s="1"/>
  <c r="K66" i="152" s="1"/>
  <c r="L66" i="152" s="1"/>
  <c r="M66" i="152" s="1"/>
  <c r="N66" i="152" s="1"/>
  <c r="O66" i="152" s="1"/>
  <c r="P66" i="152" s="1"/>
  <c r="Q66" i="152" s="1"/>
  <c r="R66" i="152" s="1"/>
  <c r="S66" i="152" s="1"/>
  <c r="T66" i="152" s="1"/>
  <c r="U66" i="152" s="1"/>
  <c r="V66" i="152" s="1"/>
  <c r="W66" i="152" s="1"/>
  <c r="X66" i="152" s="1"/>
  <c r="Y66" i="152" s="1"/>
  <c r="Z66" i="152" s="1"/>
  <c r="AA66" i="152" s="1"/>
  <c r="AB66" i="152" s="1"/>
  <c r="AC66" i="152" s="1"/>
  <c r="AD66" i="152" s="1"/>
  <c r="AE66" i="152" s="1"/>
  <c r="AF66" i="152" s="1"/>
  <c r="AG66" i="152" s="1"/>
  <c r="AO65" i="152"/>
  <c r="AO64" i="152"/>
  <c r="AF64" i="152"/>
  <c r="AE64" i="152"/>
  <c r="AE65" i="152" s="1"/>
  <c r="AD64" i="152"/>
  <c r="AC64" i="152"/>
  <c r="AB64" i="152"/>
  <c r="AA64" i="152"/>
  <c r="Z64" i="152"/>
  <c r="Y64" i="152"/>
  <c r="X64" i="152"/>
  <c r="W64" i="152"/>
  <c r="W65" i="152" s="1"/>
  <c r="V64" i="152"/>
  <c r="U64" i="152"/>
  <c r="T64" i="152"/>
  <c r="S64" i="152"/>
  <c r="S65" i="152" s="1"/>
  <c r="R64" i="152"/>
  <c r="Q64" i="152"/>
  <c r="P64" i="152"/>
  <c r="O64" i="152"/>
  <c r="O65" i="152" s="1"/>
  <c r="N64" i="152"/>
  <c r="M64" i="152"/>
  <c r="L64" i="152"/>
  <c r="K64" i="152"/>
  <c r="J64" i="152"/>
  <c r="I64" i="152"/>
  <c r="H64" i="152"/>
  <c r="G64" i="152"/>
  <c r="G65" i="152" s="1"/>
  <c r="F64" i="152"/>
  <c r="E64" i="152"/>
  <c r="D64" i="152"/>
  <c r="C64" i="152"/>
  <c r="B64" i="152"/>
  <c r="AO63" i="152"/>
  <c r="AG63" i="152"/>
  <c r="AO62" i="152"/>
  <c r="AG62" i="152"/>
  <c r="AO61" i="152"/>
  <c r="AG61" i="152"/>
  <c r="AO60" i="152"/>
  <c r="AG60" i="152"/>
  <c r="AO59" i="152"/>
  <c r="AG59" i="152"/>
  <c r="AP59" i="152" s="1"/>
  <c r="AG58" i="152"/>
  <c r="AI58" i="152" s="1"/>
  <c r="AG57" i="152"/>
  <c r="AO56" i="152"/>
  <c r="AG56" i="152"/>
  <c r="AP56" i="152" s="1"/>
  <c r="AO55" i="152"/>
  <c r="AG55" i="152"/>
  <c r="AO54" i="152"/>
  <c r="AG54" i="152"/>
  <c r="AP54" i="152" s="1"/>
  <c r="AO53" i="152"/>
  <c r="AG53" i="152"/>
  <c r="AP53" i="152" s="1"/>
  <c r="AO52" i="152"/>
  <c r="AG52" i="152"/>
  <c r="AP52" i="152" s="1"/>
  <c r="AG51" i="152"/>
  <c r="AI51" i="152" s="1"/>
  <c r="AO50" i="152"/>
  <c r="AG50" i="152"/>
  <c r="AP50" i="152" s="1"/>
  <c r="AO49" i="152"/>
  <c r="AG49" i="152"/>
  <c r="AI49" i="152" s="1"/>
  <c r="AO48" i="152"/>
  <c r="AG48" i="152"/>
  <c r="AP48" i="152" s="1"/>
  <c r="AP47" i="152"/>
  <c r="B43" i="152"/>
  <c r="C43" i="152" s="1"/>
  <c r="D43" i="152" s="1"/>
  <c r="E43" i="152" s="1"/>
  <c r="F43" i="152" s="1"/>
  <c r="G43" i="152" s="1"/>
  <c r="H43" i="152" s="1"/>
  <c r="I43" i="152" s="1"/>
  <c r="J43" i="152" s="1"/>
  <c r="K43" i="152" s="1"/>
  <c r="L43" i="152" s="1"/>
  <c r="M43" i="152" s="1"/>
  <c r="N43" i="152" s="1"/>
  <c r="O43" i="152" s="1"/>
  <c r="P43" i="152" s="1"/>
  <c r="Q43" i="152" s="1"/>
  <c r="R43" i="152" s="1"/>
  <c r="S43" i="152" s="1"/>
  <c r="T43" i="152" s="1"/>
  <c r="U43" i="152" s="1"/>
  <c r="V43" i="152" s="1"/>
  <c r="W43" i="152" s="1"/>
  <c r="X43" i="152" s="1"/>
  <c r="Y43" i="152" s="1"/>
  <c r="Z43" i="152" s="1"/>
  <c r="AA43" i="152" s="1"/>
  <c r="AB43" i="152" s="1"/>
  <c r="AC43" i="152" s="1"/>
  <c r="AD43" i="152" s="1"/>
  <c r="AE43" i="152" s="1"/>
  <c r="AF43" i="152" s="1"/>
  <c r="AG43" i="152" s="1"/>
  <c r="AF41" i="152"/>
  <c r="AF42" i="152" s="1"/>
  <c r="AE41" i="152"/>
  <c r="AE42" i="152" s="1"/>
  <c r="AD41" i="152"/>
  <c r="AD42" i="152" s="1"/>
  <c r="AC41" i="152"/>
  <c r="AC42" i="152" s="1"/>
  <c r="AB41" i="152"/>
  <c r="AB42" i="152" s="1"/>
  <c r="AA41" i="152"/>
  <c r="AA42" i="152" s="1"/>
  <c r="Z41" i="152"/>
  <c r="Z42" i="152" s="1"/>
  <c r="Y41" i="152"/>
  <c r="Y42" i="152" s="1"/>
  <c r="X41" i="152"/>
  <c r="X42" i="152" s="1"/>
  <c r="W41" i="152"/>
  <c r="W42" i="152" s="1"/>
  <c r="V41" i="152"/>
  <c r="V42" i="152" s="1"/>
  <c r="U41" i="152"/>
  <c r="U42" i="152" s="1"/>
  <c r="T41" i="152"/>
  <c r="T42" i="152" s="1"/>
  <c r="S41" i="152"/>
  <c r="S42" i="152" s="1"/>
  <c r="R41" i="152"/>
  <c r="R42" i="152" s="1"/>
  <c r="Q41" i="152"/>
  <c r="Q42" i="152" s="1"/>
  <c r="P41" i="152"/>
  <c r="P42" i="152" s="1"/>
  <c r="O41" i="152"/>
  <c r="O42" i="152" s="1"/>
  <c r="N41" i="152"/>
  <c r="N42" i="152" s="1"/>
  <c r="M41" i="152"/>
  <c r="M42" i="152" s="1"/>
  <c r="L41" i="152"/>
  <c r="L42" i="152" s="1"/>
  <c r="K41" i="152"/>
  <c r="K42" i="152" s="1"/>
  <c r="J41" i="152"/>
  <c r="J42" i="152" s="1"/>
  <c r="I41" i="152"/>
  <c r="I42" i="152" s="1"/>
  <c r="H41" i="152"/>
  <c r="H42" i="152" s="1"/>
  <c r="G41" i="152"/>
  <c r="G42" i="152" s="1"/>
  <c r="F41" i="152"/>
  <c r="F42" i="152" s="1"/>
  <c r="E41" i="152"/>
  <c r="E42" i="152" s="1"/>
  <c r="D41" i="152"/>
  <c r="D42" i="152" s="1"/>
  <c r="C41" i="152"/>
  <c r="C42" i="152" s="1"/>
  <c r="B41" i="152"/>
  <c r="B44" i="152" s="1"/>
  <c r="AG40" i="152"/>
  <c r="AG39" i="152"/>
  <c r="AI39" i="152" s="1"/>
  <c r="AG38" i="152"/>
  <c r="AI38" i="152" s="1"/>
  <c r="AG37" i="152"/>
  <c r="AI37" i="152" s="1"/>
  <c r="AG36" i="152"/>
  <c r="AI36" i="152" s="1"/>
  <c r="AG35" i="152"/>
  <c r="AI35" i="152" s="1"/>
  <c r="AT19" i="152"/>
  <c r="AS19" i="152"/>
  <c r="AR19" i="152"/>
  <c r="AQ19" i="152"/>
  <c r="AP19" i="152"/>
  <c r="R2" i="152"/>
  <c r="R1" i="152"/>
  <c r="B85" i="153"/>
  <c r="C85" i="153" s="1"/>
  <c r="D85" i="153" s="1"/>
  <c r="E85" i="153" s="1"/>
  <c r="F85" i="153" s="1"/>
  <c r="G85" i="153" s="1"/>
  <c r="H85" i="153" s="1"/>
  <c r="I85" i="153" s="1"/>
  <c r="J85" i="153" s="1"/>
  <c r="K85" i="153" s="1"/>
  <c r="L85" i="153" s="1"/>
  <c r="M85" i="153" s="1"/>
  <c r="N85" i="153" s="1"/>
  <c r="O85" i="153" s="1"/>
  <c r="P85" i="153" s="1"/>
  <c r="AF83" i="153"/>
  <c r="AF93" i="153" s="1"/>
  <c r="AE83" i="153"/>
  <c r="AE93" i="153" s="1"/>
  <c r="AD83" i="153"/>
  <c r="AD84" i="153" s="1"/>
  <c r="AC83" i="153"/>
  <c r="AC84" i="153" s="1"/>
  <c r="AB83" i="153"/>
  <c r="AA83" i="153"/>
  <c r="AA93" i="153" s="1"/>
  <c r="Z83" i="153"/>
  <c r="Z93" i="153" s="1"/>
  <c r="Y83" i="153"/>
  <c r="Y93" i="153" s="1"/>
  <c r="X83" i="153"/>
  <c r="X84" i="153" s="1"/>
  <c r="W83" i="153"/>
  <c r="W84" i="153" s="1"/>
  <c r="V83" i="153"/>
  <c r="V93" i="153" s="1"/>
  <c r="U83" i="153"/>
  <c r="U93" i="153" s="1"/>
  <c r="T83" i="153"/>
  <c r="T84" i="153" s="1"/>
  <c r="S83" i="153"/>
  <c r="S84" i="153" s="1"/>
  <c r="R83" i="153"/>
  <c r="R93" i="153" s="1"/>
  <c r="Q83" i="153"/>
  <c r="Q93" i="153" s="1"/>
  <c r="P83" i="153"/>
  <c r="P84" i="153" s="1"/>
  <c r="O83" i="153"/>
  <c r="O84" i="153" s="1"/>
  <c r="N83" i="153"/>
  <c r="N93" i="153" s="1"/>
  <c r="M83" i="153"/>
  <c r="M93" i="153" s="1"/>
  <c r="L83" i="153"/>
  <c r="L84" i="153" s="1"/>
  <c r="K83" i="153"/>
  <c r="J83" i="153"/>
  <c r="J93" i="153" s="1"/>
  <c r="I83" i="153"/>
  <c r="I93" i="153" s="1"/>
  <c r="H83" i="153"/>
  <c r="H84" i="153" s="1"/>
  <c r="G83" i="153"/>
  <c r="G84" i="153" s="1"/>
  <c r="F83" i="153"/>
  <c r="F93" i="153" s="1"/>
  <c r="E83" i="153"/>
  <c r="E93" i="153" s="1"/>
  <c r="D83" i="153"/>
  <c r="D84" i="153" s="1"/>
  <c r="C83" i="153"/>
  <c r="C93" i="153" s="1"/>
  <c r="B83" i="153"/>
  <c r="B93" i="153" s="1"/>
  <c r="AG82" i="153"/>
  <c r="AG81" i="153"/>
  <c r="AP75" i="153" s="1"/>
  <c r="AG80" i="153"/>
  <c r="AP73" i="153" s="1"/>
  <c r="AG79" i="153"/>
  <c r="AI79" i="153" s="1"/>
  <c r="AG78" i="153"/>
  <c r="AI78" i="153" s="1"/>
  <c r="AG77" i="153"/>
  <c r="AI77" i="153" s="1"/>
  <c r="AG76" i="153"/>
  <c r="AI76" i="153" s="1"/>
  <c r="AO75" i="153"/>
  <c r="AG75" i="153"/>
  <c r="AI75" i="153" s="1"/>
  <c r="AO74" i="153"/>
  <c r="AG74" i="153"/>
  <c r="AI74" i="153" s="1"/>
  <c r="AO73" i="153"/>
  <c r="AG73" i="153"/>
  <c r="AP66" i="153" s="1"/>
  <c r="AO72" i="153"/>
  <c r="AO71" i="153"/>
  <c r="AO70" i="153"/>
  <c r="AO69" i="153"/>
  <c r="B69" i="153"/>
  <c r="C69" i="153" s="1"/>
  <c r="D69" i="153" s="1"/>
  <c r="E69" i="153" s="1"/>
  <c r="F69" i="153" s="1"/>
  <c r="G69" i="153" s="1"/>
  <c r="H69" i="153" s="1"/>
  <c r="I69" i="153" s="1"/>
  <c r="J69" i="153" s="1"/>
  <c r="K69" i="153" s="1"/>
  <c r="L69" i="153" s="1"/>
  <c r="M69" i="153" s="1"/>
  <c r="N69" i="153" s="1"/>
  <c r="O69" i="153" s="1"/>
  <c r="P69" i="153" s="1"/>
  <c r="Q69" i="153" s="1"/>
  <c r="R69" i="153" s="1"/>
  <c r="S69" i="153" s="1"/>
  <c r="T69" i="153" s="1"/>
  <c r="U69" i="153" s="1"/>
  <c r="V69" i="153" s="1"/>
  <c r="W69" i="153" s="1"/>
  <c r="X69" i="153" s="1"/>
  <c r="Y69" i="153" s="1"/>
  <c r="Z69" i="153" s="1"/>
  <c r="AA69" i="153" s="1"/>
  <c r="AO68" i="153"/>
  <c r="AO67" i="153"/>
  <c r="AF67" i="153"/>
  <c r="AF92" i="153" s="1"/>
  <c r="AE67" i="153"/>
  <c r="AE68" i="153" s="1"/>
  <c r="AD67" i="153"/>
  <c r="AC67" i="153"/>
  <c r="AC68" i="153" s="1"/>
  <c r="AB67" i="153"/>
  <c r="AA67" i="153"/>
  <c r="AA68" i="153" s="1"/>
  <c r="Z67" i="153"/>
  <c r="Z92" i="153" s="1"/>
  <c r="Y67" i="153"/>
  <c r="Y92" i="153" s="1"/>
  <c r="X67" i="153"/>
  <c r="X92" i="153" s="1"/>
  <c r="W67" i="153"/>
  <c r="W68" i="153" s="1"/>
  <c r="V67" i="153"/>
  <c r="V92" i="153" s="1"/>
  <c r="U67" i="153"/>
  <c r="U92" i="153" s="1"/>
  <c r="T67" i="153"/>
  <c r="S67" i="153"/>
  <c r="S68" i="153" s="1"/>
  <c r="R67" i="153"/>
  <c r="R92" i="153" s="1"/>
  <c r="Q67" i="153"/>
  <c r="Q92" i="153" s="1"/>
  <c r="P67" i="153"/>
  <c r="O67" i="153"/>
  <c r="O68" i="153" s="1"/>
  <c r="N67" i="153"/>
  <c r="N92" i="153" s="1"/>
  <c r="M67" i="153"/>
  <c r="M92" i="153" s="1"/>
  <c r="L67" i="153"/>
  <c r="K67" i="153"/>
  <c r="K68" i="153" s="1"/>
  <c r="J67" i="153"/>
  <c r="J92" i="153" s="1"/>
  <c r="I67" i="153"/>
  <c r="I92" i="153" s="1"/>
  <c r="H67" i="153"/>
  <c r="G67" i="153"/>
  <c r="G68" i="153" s="1"/>
  <c r="F67" i="153"/>
  <c r="F92" i="153" s="1"/>
  <c r="E67" i="153"/>
  <c r="E92" i="153" s="1"/>
  <c r="D67" i="153"/>
  <c r="C67" i="153"/>
  <c r="C68" i="153" s="1"/>
  <c r="B67" i="153"/>
  <c r="AO66" i="153"/>
  <c r="AG66" i="153"/>
  <c r="L28" i="174" s="1"/>
  <c r="AO65" i="153"/>
  <c r="AG65" i="153"/>
  <c r="AI65" i="153" s="1"/>
  <c r="AO64" i="153"/>
  <c r="AG64" i="153"/>
  <c r="AI64" i="153" s="1"/>
  <c r="AO63" i="153"/>
  <c r="AG63" i="153"/>
  <c r="AI63" i="153" s="1"/>
  <c r="AG62" i="153"/>
  <c r="AI62" i="153" s="1"/>
  <c r="AO61" i="153"/>
  <c r="AG61" i="153"/>
  <c r="AP61" i="153" s="1"/>
  <c r="AG60" i="153"/>
  <c r="AP71" i="153" s="1"/>
  <c r="AG59" i="153"/>
  <c r="AI59" i="153" s="1"/>
  <c r="AG58" i="153"/>
  <c r="AP74" i="153" s="1"/>
  <c r="AG57" i="153"/>
  <c r="AP69" i="153" s="1"/>
  <c r="AO56" i="153"/>
  <c r="AG56" i="153"/>
  <c r="AP56" i="153" s="1"/>
  <c r="AO55" i="153"/>
  <c r="AG55" i="153"/>
  <c r="AP55" i="153" s="1"/>
  <c r="AO54" i="153"/>
  <c r="AG54" i="153"/>
  <c r="AI54" i="153" s="1"/>
  <c r="AO53" i="153"/>
  <c r="AG53" i="153"/>
  <c r="AO52" i="153"/>
  <c r="AG52" i="153"/>
  <c r="AI52" i="153" s="1"/>
  <c r="AO51" i="153"/>
  <c r="AG51" i="153"/>
  <c r="AP51" i="153" s="1"/>
  <c r="AO50" i="153"/>
  <c r="AG50" i="153"/>
  <c r="AP50" i="153" s="1"/>
  <c r="AO49" i="153"/>
  <c r="AG49" i="153"/>
  <c r="AP49" i="153" s="1"/>
  <c r="AO48" i="153"/>
  <c r="AG48" i="153"/>
  <c r="AP48" i="153" s="1"/>
  <c r="AP47" i="153"/>
  <c r="B43" i="153"/>
  <c r="C43" i="153" s="1"/>
  <c r="D43" i="153" s="1"/>
  <c r="E43" i="153" s="1"/>
  <c r="F43" i="153" s="1"/>
  <c r="G43" i="153" s="1"/>
  <c r="H43" i="153" s="1"/>
  <c r="I43" i="153" s="1"/>
  <c r="J43" i="153" s="1"/>
  <c r="K43" i="153" s="1"/>
  <c r="L43" i="153" s="1"/>
  <c r="M43" i="153" s="1"/>
  <c r="N43" i="153" s="1"/>
  <c r="O43" i="153" s="1"/>
  <c r="P43" i="153" s="1"/>
  <c r="Q43" i="153" s="1"/>
  <c r="R43" i="153" s="1"/>
  <c r="S43" i="153" s="1"/>
  <c r="T43" i="153" s="1"/>
  <c r="U43" i="153" s="1"/>
  <c r="V43" i="153" s="1"/>
  <c r="W43" i="153" s="1"/>
  <c r="X43" i="153" s="1"/>
  <c r="Y43" i="153" s="1"/>
  <c r="Z43" i="153" s="1"/>
  <c r="AA43" i="153" s="1"/>
  <c r="AB43" i="153" s="1"/>
  <c r="AC43" i="153" s="1"/>
  <c r="AF41" i="153"/>
  <c r="AF42" i="153" s="1"/>
  <c r="AE41" i="153"/>
  <c r="AE42" i="153" s="1"/>
  <c r="AD41" i="153"/>
  <c r="AD42" i="153" s="1"/>
  <c r="AC41" i="153"/>
  <c r="AC42" i="153" s="1"/>
  <c r="AB41" i="153"/>
  <c r="AB42" i="153" s="1"/>
  <c r="AA41" i="153"/>
  <c r="AA42" i="153" s="1"/>
  <c r="Z41" i="153"/>
  <c r="Z42" i="153" s="1"/>
  <c r="Y41" i="153"/>
  <c r="Y42" i="153" s="1"/>
  <c r="X41" i="153"/>
  <c r="X42" i="153" s="1"/>
  <c r="W41" i="153"/>
  <c r="W42" i="153" s="1"/>
  <c r="V41" i="153"/>
  <c r="V42" i="153" s="1"/>
  <c r="U41" i="153"/>
  <c r="U42" i="153" s="1"/>
  <c r="T41" i="153"/>
  <c r="T42" i="153" s="1"/>
  <c r="S41" i="153"/>
  <c r="S42" i="153" s="1"/>
  <c r="R41" i="153"/>
  <c r="R42" i="153" s="1"/>
  <c r="Q41" i="153"/>
  <c r="Q42" i="153" s="1"/>
  <c r="P41" i="153"/>
  <c r="P42" i="153" s="1"/>
  <c r="O41" i="153"/>
  <c r="O42" i="153" s="1"/>
  <c r="N41" i="153"/>
  <c r="N42" i="153" s="1"/>
  <c r="M41" i="153"/>
  <c r="M42" i="153" s="1"/>
  <c r="L41" i="153"/>
  <c r="L42" i="153" s="1"/>
  <c r="K41" i="153"/>
  <c r="K42" i="153" s="1"/>
  <c r="J41" i="153"/>
  <c r="J42" i="153" s="1"/>
  <c r="I41" i="153"/>
  <c r="I42" i="153" s="1"/>
  <c r="H41" i="153"/>
  <c r="H42" i="153" s="1"/>
  <c r="G41" i="153"/>
  <c r="G42" i="153" s="1"/>
  <c r="F41" i="153"/>
  <c r="F42" i="153" s="1"/>
  <c r="E41" i="153"/>
  <c r="E42" i="153" s="1"/>
  <c r="D41" i="153"/>
  <c r="D42" i="153" s="1"/>
  <c r="C41" i="153"/>
  <c r="C42" i="153" s="1"/>
  <c r="B41" i="153"/>
  <c r="B44" i="153" s="1"/>
  <c r="AG40" i="153"/>
  <c r="AG39" i="153"/>
  <c r="AI39" i="153" s="1"/>
  <c r="AG38" i="153"/>
  <c r="AI38" i="153" s="1"/>
  <c r="AG37" i="153"/>
  <c r="AI37" i="153" s="1"/>
  <c r="AG36" i="153"/>
  <c r="AI36" i="153" s="1"/>
  <c r="AG35" i="153"/>
  <c r="AI35" i="153" s="1"/>
  <c r="AQ19" i="153"/>
  <c r="AP19" i="153"/>
  <c r="R2" i="153"/>
  <c r="R1" i="153"/>
  <c r="B79" i="126"/>
  <c r="C79" i="126" s="1"/>
  <c r="D79" i="126" s="1"/>
  <c r="E79" i="126" s="1"/>
  <c r="F79" i="126" s="1"/>
  <c r="G79" i="126" s="1"/>
  <c r="H79" i="126" s="1"/>
  <c r="I79" i="126" s="1"/>
  <c r="J79" i="126" s="1"/>
  <c r="K79" i="126" s="1"/>
  <c r="L79" i="126" s="1"/>
  <c r="M79" i="126" s="1"/>
  <c r="N79" i="126" s="1"/>
  <c r="O79" i="126" s="1"/>
  <c r="P79" i="126" s="1"/>
  <c r="Q79" i="126" s="1"/>
  <c r="R79" i="126" s="1"/>
  <c r="S79" i="126" s="1"/>
  <c r="T79" i="126" s="1"/>
  <c r="U79" i="126" s="1"/>
  <c r="V79" i="126" s="1"/>
  <c r="W79" i="126" s="1"/>
  <c r="AF77" i="126"/>
  <c r="AF85" i="126" s="1"/>
  <c r="AE77" i="126"/>
  <c r="AE85" i="126" s="1"/>
  <c r="AD77" i="126"/>
  <c r="AD85" i="126" s="1"/>
  <c r="AC77" i="126"/>
  <c r="AC85" i="126" s="1"/>
  <c r="AB77" i="126"/>
  <c r="AB85" i="126" s="1"/>
  <c r="AA77" i="126"/>
  <c r="Z77" i="126"/>
  <c r="Z78" i="126" s="1"/>
  <c r="Y77" i="126"/>
  <c r="X77" i="126"/>
  <c r="X85" i="126" s="1"/>
  <c r="W77" i="126"/>
  <c r="W85" i="126" s="1"/>
  <c r="V77" i="126"/>
  <c r="V85" i="126" s="1"/>
  <c r="U77" i="126"/>
  <c r="T77" i="126"/>
  <c r="T85" i="126" s="1"/>
  <c r="S77" i="126"/>
  <c r="S85" i="126" s="1"/>
  <c r="R77" i="126"/>
  <c r="R85" i="126" s="1"/>
  <c r="Q77" i="126"/>
  <c r="Q78" i="126" s="1"/>
  <c r="P77" i="126"/>
  <c r="P85" i="126" s="1"/>
  <c r="O77" i="126"/>
  <c r="O85" i="126" s="1"/>
  <c r="N77" i="126"/>
  <c r="N85" i="126" s="1"/>
  <c r="M77" i="126"/>
  <c r="L77" i="126"/>
  <c r="L85" i="126" s="1"/>
  <c r="K77" i="126"/>
  <c r="K85" i="126" s="1"/>
  <c r="J77" i="126"/>
  <c r="J85" i="126" s="1"/>
  <c r="I77" i="126"/>
  <c r="H77" i="126"/>
  <c r="H85" i="126" s="1"/>
  <c r="G77" i="126"/>
  <c r="G85" i="126" s="1"/>
  <c r="F77" i="126"/>
  <c r="F78" i="126" s="1"/>
  <c r="E77" i="126"/>
  <c r="E85" i="126" s="1"/>
  <c r="D77" i="126"/>
  <c r="D85" i="126" s="1"/>
  <c r="C77" i="126"/>
  <c r="C85" i="126" s="1"/>
  <c r="B77" i="126"/>
  <c r="B80" i="126" s="1"/>
  <c r="AG76" i="126"/>
  <c r="AG75" i="126"/>
  <c r="AI75" i="126" s="1"/>
  <c r="AG74" i="126"/>
  <c r="AI74" i="126" s="1"/>
  <c r="AG73" i="126"/>
  <c r="AI73" i="126" s="1"/>
  <c r="AG72" i="126"/>
  <c r="AI72" i="126" s="1"/>
  <c r="AO71" i="126"/>
  <c r="AG71" i="126"/>
  <c r="AI71" i="126" s="1"/>
  <c r="AO70" i="126"/>
  <c r="AG70" i="126"/>
  <c r="AI70" i="126" s="1"/>
  <c r="AO69" i="126"/>
  <c r="AG69" i="126"/>
  <c r="AO68" i="126"/>
  <c r="AO67" i="126"/>
  <c r="AO66" i="126"/>
  <c r="AO65" i="126"/>
  <c r="B65" i="126"/>
  <c r="C65" i="126" s="1"/>
  <c r="D65" i="126" s="1"/>
  <c r="E65" i="126" s="1"/>
  <c r="F65" i="126" s="1"/>
  <c r="G65" i="126" s="1"/>
  <c r="H65" i="126" s="1"/>
  <c r="I65" i="126" s="1"/>
  <c r="J65" i="126" s="1"/>
  <c r="K65" i="126" s="1"/>
  <c r="L65" i="126" s="1"/>
  <c r="M65" i="126" s="1"/>
  <c r="N65" i="126" s="1"/>
  <c r="O65" i="126" s="1"/>
  <c r="P65" i="126" s="1"/>
  <c r="Q65" i="126" s="1"/>
  <c r="R65" i="126" s="1"/>
  <c r="S65" i="126" s="1"/>
  <c r="T65" i="126" s="1"/>
  <c r="U65" i="126" s="1"/>
  <c r="V65" i="126" s="1"/>
  <c r="W65" i="126" s="1"/>
  <c r="X65" i="126" s="1"/>
  <c r="AO64" i="126"/>
  <c r="AO63" i="126"/>
  <c r="AF63" i="126"/>
  <c r="AF84" i="126" s="1"/>
  <c r="AE63" i="126"/>
  <c r="AE64" i="126" s="1"/>
  <c r="AD63" i="126"/>
  <c r="AD84" i="126" s="1"/>
  <c r="AC63" i="126"/>
  <c r="AC64" i="126" s="1"/>
  <c r="AB63" i="126"/>
  <c r="AB84" i="126" s="1"/>
  <c r="AA63" i="126"/>
  <c r="AA84" i="126" s="1"/>
  <c r="Z63" i="126"/>
  <c r="Z84" i="126" s="1"/>
  <c r="Y63" i="126"/>
  <c r="Y84" i="126" s="1"/>
  <c r="X63" i="126"/>
  <c r="X64" i="126" s="1"/>
  <c r="W63" i="126"/>
  <c r="V63" i="126"/>
  <c r="V84" i="126" s="1"/>
  <c r="U63" i="126"/>
  <c r="U84" i="126" s="1"/>
  <c r="T63" i="126"/>
  <c r="T64" i="126" s="1"/>
  <c r="S63" i="126"/>
  <c r="R63" i="126"/>
  <c r="R84" i="126" s="1"/>
  <c r="Q63" i="126"/>
  <c r="Q84" i="126" s="1"/>
  <c r="P63" i="126"/>
  <c r="P64" i="126" s="1"/>
  <c r="O63" i="126"/>
  <c r="N84" i="126"/>
  <c r="M63" i="126"/>
  <c r="M84" i="126" s="1"/>
  <c r="L63" i="126"/>
  <c r="L64" i="126" s="1"/>
  <c r="K63" i="126"/>
  <c r="J63" i="126"/>
  <c r="J84" i="126" s="1"/>
  <c r="I63" i="126"/>
  <c r="I84" i="126" s="1"/>
  <c r="H63" i="126"/>
  <c r="H64" i="126" s="1"/>
  <c r="G63" i="126"/>
  <c r="F63" i="126"/>
  <c r="F84" i="126" s="1"/>
  <c r="E63" i="126"/>
  <c r="E84" i="126" s="1"/>
  <c r="D63" i="126"/>
  <c r="D64" i="126" s="1"/>
  <c r="C63" i="126"/>
  <c r="B63" i="126"/>
  <c r="B84" i="126" s="1"/>
  <c r="AO62" i="126"/>
  <c r="AG62" i="126"/>
  <c r="AG61" i="126"/>
  <c r="AI61" i="126" s="1"/>
  <c r="AG60" i="126"/>
  <c r="AG59" i="126"/>
  <c r="AP68" i="126" s="1"/>
  <c r="AG58" i="126"/>
  <c r="AO57" i="126"/>
  <c r="AG57" i="126"/>
  <c r="AO56" i="126"/>
  <c r="AG56" i="126"/>
  <c r="AO55" i="126"/>
  <c r="AG55" i="126"/>
  <c r="AO54" i="126"/>
  <c r="AG54" i="126"/>
  <c r="AP54" i="126" s="1"/>
  <c r="AO53" i="126"/>
  <c r="AG53" i="126"/>
  <c r="AP53" i="126" s="1"/>
  <c r="AO52" i="126"/>
  <c r="AG52" i="126"/>
  <c r="AP52" i="126" s="1"/>
  <c r="AO51" i="126"/>
  <c r="AG51" i="126"/>
  <c r="AO50" i="126"/>
  <c r="AG50" i="126"/>
  <c r="AO49" i="126"/>
  <c r="AG49" i="126"/>
  <c r="AO48" i="126"/>
  <c r="AG48" i="126"/>
  <c r="AP47" i="126"/>
  <c r="B43" i="126"/>
  <c r="C43" i="126" s="1"/>
  <c r="D43" i="126" s="1"/>
  <c r="E43" i="126" s="1"/>
  <c r="F43" i="126" s="1"/>
  <c r="G43" i="126" s="1"/>
  <c r="H43" i="126" s="1"/>
  <c r="I43" i="126" s="1"/>
  <c r="J43" i="126" s="1"/>
  <c r="K43" i="126" s="1"/>
  <c r="L43" i="126" s="1"/>
  <c r="M43" i="126" s="1"/>
  <c r="N43" i="126" s="1"/>
  <c r="O43" i="126" s="1"/>
  <c r="P43" i="126" s="1"/>
  <c r="Q43" i="126" s="1"/>
  <c r="R43" i="126" s="1"/>
  <c r="S43" i="126" s="1"/>
  <c r="T43" i="126" s="1"/>
  <c r="U43" i="126" s="1"/>
  <c r="V43" i="126" s="1"/>
  <c r="W43" i="126" s="1"/>
  <c r="X43" i="126" s="1"/>
  <c r="Y43" i="126" s="1"/>
  <c r="Z43" i="126" s="1"/>
  <c r="AA43" i="126" s="1"/>
  <c r="AB43" i="126" s="1"/>
  <c r="AC43" i="126" s="1"/>
  <c r="AD43" i="126" s="1"/>
  <c r="AE43" i="126" s="1"/>
  <c r="AF43" i="126" s="1"/>
  <c r="AG43" i="126" s="1"/>
  <c r="AF41" i="126"/>
  <c r="AF42" i="126" s="1"/>
  <c r="AE41" i="126"/>
  <c r="AE42" i="126" s="1"/>
  <c r="AD41" i="126"/>
  <c r="AD42" i="126" s="1"/>
  <c r="AC41" i="126"/>
  <c r="AC42" i="126" s="1"/>
  <c r="AB41" i="126"/>
  <c r="AB42" i="126" s="1"/>
  <c r="AA41" i="126"/>
  <c r="AA42" i="126" s="1"/>
  <c r="Z41" i="126"/>
  <c r="Z42" i="126" s="1"/>
  <c r="Y41" i="126"/>
  <c r="Y42" i="126" s="1"/>
  <c r="X41" i="126"/>
  <c r="X42" i="126" s="1"/>
  <c r="W41" i="126"/>
  <c r="W42" i="126" s="1"/>
  <c r="V41" i="126"/>
  <c r="V42" i="126" s="1"/>
  <c r="U41" i="126"/>
  <c r="U42" i="126" s="1"/>
  <c r="T41" i="126"/>
  <c r="T42" i="126" s="1"/>
  <c r="S41" i="126"/>
  <c r="S42" i="126" s="1"/>
  <c r="R41" i="126"/>
  <c r="R42" i="126" s="1"/>
  <c r="Q41" i="126"/>
  <c r="Q42" i="126" s="1"/>
  <c r="P41" i="126"/>
  <c r="P42" i="126" s="1"/>
  <c r="O41" i="126"/>
  <c r="O42" i="126" s="1"/>
  <c r="N41" i="126"/>
  <c r="N42" i="126" s="1"/>
  <c r="M41" i="126"/>
  <c r="M42" i="126" s="1"/>
  <c r="L41" i="126"/>
  <c r="L42" i="126" s="1"/>
  <c r="K41" i="126"/>
  <c r="K42" i="126" s="1"/>
  <c r="J41" i="126"/>
  <c r="J42" i="126" s="1"/>
  <c r="I41" i="126"/>
  <c r="I42" i="126" s="1"/>
  <c r="H41" i="126"/>
  <c r="H42" i="126" s="1"/>
  <c r="G41" i="126"/>
  <c r="G42" i="126" s="1"/>
  <c r="F41" i="126"/>
  <c r="F42" i="126" s="1"/>
  <c r="E41" i="126"/>
  <c r="E42" i="126" s="1"/>
  <c r="D41" i="126"/>
  <c r="D42" i="126" s="1"/>
  <c r="C41" i="126"/>
  <c r="C42" i="126" s="1"/>
  <c r="B41" i="126"/>
  <c r="AG40" i="126"/>
  <c r="AG39" i="126"/>
  <c r="AI39" i="126" s="1"/>
  <c r="AG38" i="126"/>
  <c r="AI38" i="126" s="1"/>
  <c r="AG37" i="126"/>
  <c r="AI37" i="126" s="1"/>
  <c r="AG36" i="126"/>
  <c r="AI36" i="126" s="1"/>
  <c r="AG35" i="126"/>
  <c r="AI35" i="126" s="1"/>
  <c r="AT19" i="126"/>
  <c r="AS19" i="126"/>
  <c r="AR19" i="126"/>
  <c r="AQ19" i="126"/>
  <c r="AP19" i="126"/>
  <c r="R2" i="126"/>
  <c r="R1" i="126"/>
  <c r="B81" i="176"/>
  <c r="C81" i="176" s="1"/>
  <c r="D81" i="176" s="1"/>
  <c r="E81" i="176" s="1"/>
  <c r="F81" i="176" s="1"/>
  <c r="G81" i="176" s="1"/>
  <c r="H81" i="176" s="1"/>
  <c r="I81" i="176" s="1"/>
  <c r="J81" i="176" s="1"/>
  <c r="K81" i="176" s="1"/>
  <c r="L81" i="176" s="1"/>
  <c r="M81" i="176" s="1"/>
  <c r="N81" i="176" s="1"/>
  <c r="O81" i="176" s="1"/>
  <c r="P81" i="176" s="1"/>
  <c r="Q81" i="176" s="1"/>
  <c r="R81" i="176" s="1"/>
  <c r="S81" i="176" s="1"/>
  <c r="T81" i="176" s="1"/>
  <c r="U81" i="176" s="1"/>
  <c r="V81" i="176" s="1"/>
  <c r="W81" i="176" s="1"/>
  <c r="X81" i="176" s="1"/>
  <c r="AF79" i="176"/>
  <c r="AF80" i="176" s="1"/>
  <c r="AE79" i="176"/>
  <c r="AE80" i="176" s="1"/>
  <c r="AD79" i="176"/>
  <c r="AD87" i="176" s="1"/>
  <c r="AC79" i="176"/>
  <c r="AC80" i="176" s="1"/>
  <c r="AB79" i="176"/>
  <c r="AB80" i="176" s="1"/>
  <c r="AA79" i="176"/>
  <c r="AA87" i="176" s="1"/>
  <c r="Z79" i="176"/>
  <c r="Z87" i="176" s="1"/>
  <c r="Y79" i="176"/>
  <c r="Y80" i="176" s="1"/>
  <c r="X79" i="176"/>
  <c r="X80" i="176" s="1"/>
  <c r="W79" i="176"/>
  <c r="W80" i="176" s="1"/>
  <c r="V79" i="176"/>
  <c r="V87" i="176" s="1"/>
  <c r="U79" i="176"/>
  <c r="U80" i="176" s="1"/>
  <c r="T79" i="176"/>
  <c r="T80" i="176" s="1"/>
  <c r="S79" i="176"/>
  <c r="S87" i="176" s="1"/>
  <c r="R79" i="176"/>
  <c r="R87" i="176" s="1"/>
  <c r="Q79" i="176"/>
  <c r="Q80" i="176" s="1"/>
  <c r="P79" i="176"/>
  <c r="P80" i="176" s="1"/>
  <c r="O79" i="176"/>
  <c r="O80" i="176" s="1"/>
  <c r="N79" i="176"/>
  <c r="N87" i="176" s="1"/>
  <c r="M79" i="176"/>
  <c r="M80" i="176" s="1"/>
  <c r="L79" i="176"/>
  <c r="L80" i="176" s="1"/>
  <c r="K79" i="176"/>
  <c r="K87" i="176" s="1"/>
  <c r="J79" i="176"/>
  <c r="J87" i="176" s="1"/>
  <c r="I79" i="176"/>
  <c r="I80" i="176" s="1"/>
  <c r="H79" i="176"/>
  <c r="H80" i="176" s="1"/>
  <c r="G79" i="176"/>
  <c r="G87" i="176" s="1"/>
  <c r="F79" i="176"/>
  <c r="F87" i="176" s="1"/>
  <c r="E79" i="176"/>
  <c r="E80" i="176" s="1"/>
  <c r="D79" i="176"/>
  <c r="D80" i="176" s="1"/>
  <c r="C79" i="176"/>
  <c r="B79" i="176"/>
  <c r="B87" i="176" s="1"/>
  <c r="AG78" i="176"/>
  <c r="AG77" i="176"/>
  <c r="AP71" i="176" s="1"/>
  <c r="AG76" i="176"/>
  <c r="AP70" i="176" s="1"/>
  <c r="AG75" i="176"/>
  <c r="AG74" i="176"/>
  <c r="AP67" i="176" s="1"/>
  <c r="AG73" i="176"/>
  <c r="AI73" i="176" s="1"/>
  <c r="AG72" i="176"/>
  <c r="AI72" i="176" s="1"/>
  <c r="AO71" i="176"/>
  <c r="AG71" i="176"/>
  <c r="AO70" i="176"/>
  <c r="AG70" i="176"/>
  <c r="AO69" i="176"/>
  <c r="AG69" i="176"/>
  <c r="AI69" i="176" s="1"/>
  <c r="AO68" i="176"/>
  <c r="AO67" i="176"/>
  <c r="AO66" i="176"/>
  <c r="AO65" i="176"/>
  <c r="B65" i="176"/>
  <c r="C65" i="176" s="1"/>
  <c r="D65" i="176" s="1"/>
  <c r="E65" i="176" s="1"/>
  <c r="F65" i="176" s="1"/>
  <c r="G65" i="176" s="1"/>
  <c r="H65" i="176" s="1"/>
  <c r="I65" i="176" s="1"/>
  <c r="J65" i="176" s="1"/>
  <c r="K65" i="176" s="1"/>
  <c r="L65" i="176" s="1"/>
  <c r="M65" i="176" s="1"/>
  <c r="N65" i="176" s="1"/>
  <c r="O65" i="176" s="1"/>
  <c r="P65" i="176" s="1"/>
  <c r="Q65" i="176" s="1"/>
  <c r="R65" i="176" s="1"/>
  <c r="S65" i="176" s="1"/>
  <c r="T65" i="176" s="1"/>
  <c r="U65" i="176" s="1"/>
  <c r="V65" i="176" s="1"/>
  <c r="W65" i="176" s="1"/>
  <c r="X65" i="176" s="1"/>
  <c r="Y65" i="176" s="1"/>
  <c r="Z65" i="176" s="1"/>
  <c r="AA65" i="176" s="1"/>
  <c r="AB65" i="176" s="1"/>
  <c r="AC65" i="176" s="1"/>
  <c r="AD65" i="176" s="1"/>
  <c r="AE65" i="176" s="1"/>
  <c r="AF65" i="176" s="1"/>
  <c r="AG65" i="176" s="1"/>
  <c r="AO64" i="176"/>
  <c r="AO63" i="176"/>
  <c r="AF63" i="176"/>
  <c r="AE63" i="176"/>
  <c r="AE86" i="176" s="1"/>
  <c r="AD63" i="176"/>
  <c r="AC63" i="176"/>
  <c r="AC86" i="176" s="1"/>
  <c r="AB63" i="176"/>
  <c r="AA63" i="176"/>
  <c r="AA64" i="176" s="1"/>
  <c r="Z63" i="176"/>
  <c r="Z86" i="176" s="1"/>
  <c r="Y63" i="176"/>
  <c r="X63" i="176"/>
  <c r="X64" i="176" s="1"/>
  <c r="W63" i="176"/>
  <c r="W86" i="176" s="1"/>
  <c r="V63" i="176"/>
  <c r="V64" i="176" s="1"/>
  <c r="U63" i="176"/>
  <c r="T63" i="176"/>
  <c r="S63" i="176"/>
  <c r="R63" i="176"/>
  <c r="R64" i="176" s="1"/>
  <c r="Q63" i="176"/>
  <c r="P63" i="176"/>
  <c r="O63" i="176"/>
  <c r="N63" i="176"/>
  <c r="N64" i="176" s="1"/>
  <c r="M63" i="176"/>
  <c r="L63" i="176"/>
  <c r="K63" i="176"/>
  <c r="J63" i="176"/>
  <c r="J64" i="176" s="1"/>
  <c r="I63" i="176"/>
  <c r="H63" i="176"/>
  <c r="G63" i="176"/>
  <c r="F63" i="176"/>
  <c r="F64" i="176" s="1"/>
  <c r="E63" i="176"/>
  <c r="D63" i="176"/>
  <c r="C63" i="176"/>
  <c r="C64" i="176" s="1"/>
  <c r="B63" i="176"/>
  <c r="B66" i="176" s="1"/>
  <c r="AO62" i="176"/>
  <c r="AG62" i="176"/>
  <c r="L17" i="174" s="1"/>
  <c r="AP68" i="176"/>
  <c r="AP66" i="176"/>
  <c r="AO59" i="176"/>
  <c r="AI59" i="176"/>
  <c r="AO58" i="176"/>
  <c r="AI58" i="176"/>
  <c r="AO57" i="176"/>
  <c r="AG57" i="176"/>
  <c r="AI57" i="176" s="1"/>
  <c r="AO56" i="176"/>
  <c r="AG56" i="176"/>
  <c r="AI56" i="176" s="1"/>
  <c r="AO55" i="176"/>
  <c r="AG55" i="176"/>
  <c r="AI55" i="176" s="1"/>
  <c r="AO54" i="176"/>
  <c r="AG54" i="176"/>
  <c r="AI54" i="176" s="1"/>
  <c r="AO53" i="176"/>
  <c r="AG53" i="176"/>
  <c r="AI53" i="176" s="1"/>
  <c r="AO52" i="176"/>
  <c r="AG52" i="176"/>
  <c r="AI52" i="176" s="1"/>
  <c r="AO51" i="176"/>
  <c r="AG51" i="176"/>
  <c r="AO50" i="176"/>
  <c r="AG50" i="176"/>
  <c r="AO49" i="176"/>
  <c r="AG49" i="176"/>
  <c r="AO48" i="176"/>
  <c r="AG48" i="176"/>
  <c r="AP47" i="176"/>
  <c r="B43" i="176"/>
  <c r="C43" i="176" s="1"/>
  <c r="D43" i="176" s="1"/>
  <c r="E43" i="176" s="1"/>
  <c r="F43" i="176" s="1"/>
  <c r="G43" i="176" s="1"/>
  <c r="H43" i="176" s="1"/>
  <c r="I43" i="176" s="1"/>
  <c r="J43" i="176" s="1"/>
  <c r="K43" i="176" s="1"/>
  <c r="L43" i="176" s="1"/>
  <c r="M43" i="176" s="1"/>
  <c r="N43" i="176" s="1"/>
  <c r="O43" i="176" s="1"/>
  <c r="P43" i="176" s="1"/>
  <c r="Q43" i="176" s="1"/>
  <c r="R43" i="176" s="1"/>
  <c r="S43" i="176" s="1"/>
  <c r="T43" i="176" s="1"/>
  <c r="U43" i="176" s="1"/>
  <c r="V43" i="176" s="1"/>
  <c r="W43" i="176" s="1"/>
  <c r="X43" i="176" s="1"/>
  <c r="Y43" i="176" s="1"/>
  <c r="Z43" i="176" s="1"/>
  <c r="AA43" i="176" s="1"/>
  <c r="AB43" i="176" s="1"/>
  <c r="AC43" i="176" s="1"/>
  <c r="AD43" i="176" s="1"/>
  <c r="AE43" i="176" s="1"/>
  <c r="AF43" i="176" s="1"/>
  <c r="AG43" i="176" s="1"/>
  <c r="AF41" i="176"/>
  <c r="AF42" i="176" s="1"/>
  <c r="AE41" i="176"/>
  <c r="AE42" i="176" s="1"/>
  <c r="AD41" i="176"/>
  <c r="AD42" i="176" s="1"/>
  <c r="AC41" i="176"/>
  <c r="AC42" i="176" s="1"/>
  <c r="AB41" i="176"/>
  <c r="AB42" i="176" s="1"/>
  <c r="AA41" i="176"/>
  <c r="AA42" i="176" s="1"/>
  <c r="Z41" i="176"/>
  <c r="Z42" i="176" s="1"/>
  <c r="Y41" i="176"/>
  <c r="Y42" i="176" s="1"/>
  <c r="X41" i="176"/>
  <c r="X42" i="176" s="1"/>
  <c r="W41" i="176"/>
  <c r="W42" i="176" s="1"/>
  <c r="V41" i="176"/>
  <c r="V42" i="176" s="1"/>
  <c r="U41" i="176"/>
  <c r="U42" i="176" s="1"/>
  <c r="T41" i="176"/>
  <c r="T42" i="176" s="1"/>
  <c r="S41" i="176"/>
  <c r="S42" i="176" s="1"/>
  <c r="R41" i="176"/>
  <c r="R42" i="176" s="1"/>
  <c r="Q41" i="176"/>
  <c r="Q42" i="176" s="1"/>
  <c r="P41" i="176"/>
  <c r="P42" i="176" s="1"/>
  <c r="O41" i="176"/>
  <c r="O42" i="176" s="1"/>
  <c r="N41" i="176"/>
  <c r="N42" i="176" s="1"/>
  <c r="M41" i="176"/>
  <c r="M42" i="176" s="1"/>
  <c r="L41" i="176"/>
  <c r="L42" i="176" s="1"/>
  <c r="K41" i="176"/>
  <c r="K42" i="176" s="1"/>
  <c r="J41" i="176"/>
  <c r="J42" i="176" s="1"/>
  <c r="I41" i="176"/>
  <c r="I42" i="176" s="1"/>
  <c r="H41" i="176"/>
  <c r="H42" i="176" s="1"/>
  <c r="G41" i="176"/>
  <c r="G42" i="176" s="1"/>
  <c r="F41" i="176"/>
  <c r="F42" i="176" s="1"/>
  <c r="E41" i="176"/>
  <c r="E42" i="176" s="1"/>
  <c r="D41" i="176"/>
  <c r="D42" i="176" s="1"/>
  <c r="C41" i="176"/>
  <c r="C42" i="176" s="1"/>
  <c r="B41" i="176"/>
  <c r="B44" i="176" s="1"/>
  <c r="AG40" i="176"/>
  <c r="AG39" i="176"/>
  <c r="AI39" i="176" s="1"/>
  <c r="AG38" i="176"/>
  <c r="AI38" i="176" s="1"/>
  <c r="AG37" i="176"/>
  <c r="AI37" i="176" s="1"/>
  <c r="AG36" i="176"/>
  <c r="AI36" i="176" s="1"/>
  <c r="AG35" i="176"/>
  <c r="AI35" i="176" s="1"/>
  <c r="AT19" i="176"/>
  <c r="AS19" i="176"/>
  <c r="AR19" i="176"/>
  <c r="AQ19" i="176"/>
  <c r="AP19" i="176"/>
  <c r="R2" i="176"/>
  <c r="R1" i="176"/>
  <c r="B80" i="125"/>
  <c r="C80" i="125" s="1"/>
  <c r="D80" i="125" s="1"/>
  <c r="E80" i="125" s="1"/>
  <c r="F80" i="125" s="1"/>
  <c r="G80" i="125" s="1"/>
  <c r="H80" i="125" s="1"/>
  <c r="I80" i="125" s="1"/>
  <c r="J80" i="125" s="1"/>
  <c r="K80" i="125" s="1"/>
  <c r="L80" i="125" s="1"/>
  <c r="M80" i="125" s="1"/>
  <c r="N80" i="125" s="1"/>
  <c r="O80" i="125" s="1"/>
  <c r="P80" i="125" s="1"/>
  <c r="Q80" i="125" s="1"/>
  <c r="R80" i="125" s="1"/>
  <c r="S80" i="125" s="1"/>
  <c r="T80" i="125" s="1"/>
  <c r="U80" i="125" s="1"/>
  <c r="V80" i="125" s="1"/>
  <c r="W80" i="125" s="1"/>
  <c r="AF78" i="125"/>
  <c r="AF86" i="125" s="1"/>
  <c r="AE78" i="125"/>
  <c r="AE86" i="125" s="1"/>
  <c r="AD78" i="125"/>
  <c r="AD86" i="125" s="1"/>
  <c r="AC78" i="125"/>
  <c r="AC79" i="125" s="1"/>
  <c r="AB78" i="125"/>
  <c r="AB79" i="125" s="1"/>
  <c r="AA78" i="125"/>
  <c r="AA86" i="125" s="1"/>
  <c r="Z78" i="125"/>
  <c r="Z86" i="125" s="1"/>
  <c r="Y78" i="125"/>
  <c r="Y79" i="125" s="1"/>
  <c r="X78" i="125"/>
  <c r="X79" i="125" s="1"/>
  <c r="W78" i="125"/>
  <c r="W86" i="125" s="1"/>
  <c r="V78" i="125"/>
  <c r="V86" i="125" s="1"/>
  <c r="U78" i="125"/>
  <c r="U79" i="125" s="1"/>
  <c r="T78" i="125"/>
  <c r="T79" i="125" s="1"/>
  <c r="S78" i="125"/>
  <c r="S86" i="125" s="1"/>
  <c r="R78" i="125"/>
  <c r="R86" i="125" s="1"/>
  <c r="Q78" i="125"/>
  <c r="Q79" i="125" s="1"/>
  <c r="P78" i="125"/>
  <c r="P79" i="125" s="1"/>
  <c r="O78" i="125"/>
  <c r="O86" i="125" s="1"/>
  <c r="N78" i="125"/>
  <c r="N86" i="125" s="1"/>
  <c r="M78" i="125"/>
  <c r="M79" i="125" s="1"/>
  <c r="L78" i="125"/>
  <c r="L79" i="125" s="1"/>
  <c r="K78" i="125"/>
  <c r="K86" i="125" s="1"/>
  <c r="J78" i="125"/>
  <c r="J86" i="125" s="1"/>
  <c r="I78" i="125"/>
  <c r="I79" i="125" s="1"/>
  <c r="H78" i="125"/>
  <c r="H79" i="125" s="1"/>
  <c r="G78" i="125"/>
  <c r="G86" i="125" s="1"/>
  <c r="F78" i="125"/>
  <c r="F86" i="125" s="1"/>
  <c r="E78" i="125"/>
  <c r="E79" i="125" s="1"/>
  <c r="D78" i="125"/>
  <c r="D79" i="125" s="1"/>
  <c r="C78" i="125"/>
  <c r="C86" i="125" s="1"/>
  <c r="B78" i="125"/>
  <c r="B86" i="125" s="1"/>
  <c r="AG77" i="125"/>
  <c r="P15" i="174" s="1"/>
  <c r="AG76" i="125"/>
  <c r="AI76" i="125" s="1"/>
  <c r="AG75" i="125"/>
  <c r="AI75" i="125" s="1"/>
  <c r="AG74" i="125"/>
  <c r="AI74" i="125" s="1"/>
  <c r="AG73" i="125"/>
  <c r="AI73" i="125" s="1"/>
  <c r="AG72" i="125"/>
  <c r="AI72" i="125" s="1"/>
  <c r="AG71" i="125"/>
  <c r="AI71" i="125" s="1"/>
  <c r="AG70" i="125"/>
  <c r="AP63" i="125" s="1"/>
  <c r="AO69" i="125"/>
  <c r="AG69" i="125"/>
  <c r="AP62" i="125" s="1"/>
  <c r="AO68" i="125"/>
  <c r="AG68" i="125"/>
  <c r="AO67" i="125"/>
  <c r="AG67" i="125"/>
  <c r="AI67" i="125" s="1"/>
  <c r="AO66" i="125"/>
  <c r="AO65" i="125"/>
  <c r="AO64" i="125"/>
  <c r="AO63" i="125"/>
  <c r="B63" i="125"/>
  <c r="C63" i="125" s="1"/>
  <c r="D63" i="125" s="1"/>
  <c r="E63" i="125" s="1"/>
  <c r="F63" i="125" s="1"/>
  <c r="G63" i="125" s="1"/>
  <c r="H63" i="125" s="1"/>
  <c r="I63" i="125" s="1"/>
  <c r="J63" i="125" s="1"/>
  <c r="K63" i="125" s="1"/>
  <c r="L63" i="125" s="1"/>
  <c r="M63" i="125" s="1"/>
  <c r="N63" i="125" s="1"/>
  <c r="O63" i="125" s="1"/>
  <c r="P63" i="125" s="1"/>
  <c r="Q63" i="125" s="1"/>
  <c r="R63" i="125" s="1"/>
  <c r="S63" i="125" s="1"/>
  <c r="T63" i="125" s="1"/>
  <c r="U63" i="125" s="1"/>
  <c r="V63" i="125" s="1"/>
  <c r="W63" i="125" s="1"/>
  <c r="X63" i="125" s="1"/>
  <c r="Y63" i="125" s="1"/>
  <c r="Z63" i="125" s="1"/>
  <c r="AA63" i="125" s="1"/>
  <c r="AB63" i="125" s="1"/>
  <c r="AC63" i="125" s="1"/>
  <c r="AD63" i="125" s="1"/>
  <c r="AE63" i="125" s="1"/>
  <c r="AF63" i="125" s="1"/>
  <c r="AG63" i="125" s="1"/>
  <c r="AO62" i="125"/>
  <c r="AO61" i="125"/>
  <c r="AF61" i="125"/>
  <c r="AF85" i="125" s="1"/>
  <c r="AE61" i="125"/>
  <c r="AE85" i="125" s="1"/>
  <c r="AD61" i="125"/>
  <c r="AD85" i="125" s="1"/>
  <c r="AC61" i="125"/>
  <c r="AC85" i="125" s="1"/>
  <c r="AB61" i="125"/>
  <c r="AB85" i="125" s="1"/>
  <c r="AA61" i="125"/>
  <c r="AA85" i="125" s="1"/>
  <c r="Z61" i="125"/>
  <c r="Z85" i="125" s="1"/>
  <c r="Y61" i="125"/>
  <c r="Y85" i="125" s="1"/>
  <c r="X61" i="125"/>
  <c r="X85" i="125" s="1"/>
  <c r="W61" i="125"/>
  <c r="W85" i="125" s="1"/>
  <c r="V61" i="125"/>
  <c r="V85" i="125" s="1"/>
  <c r="U61" i="125"/>
  <c r="U85" i="125" s="1"/>
  <c r="T61" i="125"/>
  <c r="T85" i="125" s="1"/>
  <c r="S61" i="125"/>
  <c r="S85" i="125" s="1"/>
  <c r="R61" i="125"/>
  <c r="R85" i="125" s="1"/>
  <c r="Q61" i="125"/>
  <c r="Q85" i="125" s="1"/>
  <c r="P61" i="125"/>
  <c r="P85" i="125" s="1"/>
  <c r="O61" i="125"/>
  <c r="O85" i="125" s="1"/>
  <c r="N61" i="125"/>
  <c r="N85" i="125" s="1"/>
  <c r="M61" i="125"/>
  <c r="M85" i="125" s="1"/>
  <c r="L61" i="125"/>
  <c r="L85" i="125" s="1"/>
  <c r="K61" i="125"/>
  <c r="K85" i="125" s="1"/>
  <c r="J61" i="125"/>
  <c r="J85" i="125" s="1"/>
  <c r="I61" i="125"/>
  <c r="I85" i="125" s="1"/>
  <c r="H61" i="125"/>
  <c r="H85" i="125" s="1"/>
  <c r="G61" i="125"/>
  <c r="G85" i="125" s="1"/>
  <c r="F61" i="125"/>
  <c r="F85" i="125" s="1"/>
  <c r="E61" i="125"/>
  <c r="E85" i="125" s="1"/>
  <c r="D61" i="125"/>
  <c r="D85" i="125" s="1"/>
  <c r="C61" i="125"/>
  <c r="C85" i="125" s="1"/>
  <c r="B61" i="125"/>
  <c r="B64" i="125" s="1"/>
  <c r="AO60" i="125"/>
  <c r="AG60" i="125"/>
  <c r="L15" i="174" s="1"/>
  <c r="AG59" i="125"/>
  <c r="AP68" i="125" s="1"/>
  <c r="AO58" i="125"/>
  <c r="AG58" i="125"/>
  <c r="AI58" i="125" s="1"/>
  <c r="AO57" i="125"/>
  <c r="AG57" i="125"/>
  <c r="AP57" i="125" s="1"/>
  <c r="AO56" i="125"/>
  <c r="AG56" i="125"/>
  <c r="AP56" i="125" s="1"/>
  <c r="AO55" i="125"/>
  <c r="AG55" i="125"/>
  <c r="AP55" i="125" s="1"/>
  <c r="AO54" i="125"/>
  <c r="AG54" i="125"/>
  <c r="AP54" i="125" s="1"/>
  <c r="AO53" i="125"/>
  <c r="AG53" i="125"/>
  <c r="AP53" i="125" s="1"/>
  <c r="AO52" i="125"/>
  <c r="AG52" i="125"/>
  <c r="AP52" i="125" s="1"/>
  <c r="AO51" i="125"/>
  <c r="AG51" i="125"/>
  <c r="AI51" i="125" s="1"/>
  <c r="AO50" i="125"/>
  <c r="AG50" i="125"/>
  <c r="AP50" i="125" s="1"/>
  <c r="AO49" i="125"/>
  <c r="AG49" i="125"/>
  <c r="AP49" i="125" s="1"/>
  <c r="AO48" i="125"/>
  <c r="AG48" i="125"/>
  <c r="AP48" i="125" s="1"/>
  <c r="AP47" i="125"/>
  <c r="B43" i="125"/>
  <c r="C43" i="125" s="1"/>
  <c r="D43" i="125" s="1"/>
  <c r="E43" i="125" s="1"/>
  <c r="F43" i="125" s="1"/>
  <c r="G43" i="125" s="1"/>
  <c r="H43" i="125" s="1"/>
  <c r="I43" i="125" s="1"/>
  <c r="J43" i="125" s="1"/>
  <c r="K43" i="125" s="1"/>
  <c r="L43" i="125" s="1"/>
  <c r="M43" i="125" s="1"/>
  <c r="N43" i="125" s="1"/>
  <c r="O43" i="125" s="1"/>
  <c r="P43" i="125" s="1"/>
  <c r="Q43" i="125" s="1"/>
  <c r="R43" i="125" s="1"/>
  <c r="S43" i="125" s="1"/>
  <c r="T43" i="125" s="1"/>
  <c r="U43" i="125" s="1"/>
  <c r="V43" i="125" s="1"/>
  <c r="W43" i="125" s="1"/>
  <c r="X43" i="125" s="1"/>
  <c r="Y43" i="125" s="1"/>
  <c r="Z43" i="125" s="1"/>
  <c r="AA43" i="125" s="1"/>
  <c r="AB43" i="125" s="1"/>
  <c r="AC43" i="125" s="1"/>
  <c r="AD43" i="125" s="1"/>
  <c r="AE43" i="125" s="1"/>
  <c r="AF43" i="125" s="1"/>
  <c r="AG43" i="125" s="1"/>
  <c r="AF41" i="125"/>
  <c r="AF42" i="125" s="1"/>
  <c r="AE41" i="125"/>
  <c r="AE42" i="125" s="1"/>
  <c r="AD41" i="125"/>
  <c r="AD42" i="125" s="1"/>
  <c r="AC41" i="125"/>
  <c r="AC42" i="125" s="1"/>
  <c r="AB41" i="125"/>
  <c r="AB42" i="125" s="1"/>
  <c r="AA41" i="125"/>
  <c r="Z41" i="125"/>
  <c r="Y41" i="125"/>
  <c r="Y42" i="125" s="1"/>
  <c r="X41" i="125"/>
  <c r="X42" i="125" s="1"/>
  <c r="W41" i="125"/>
  <c r="W42" i="125" s="1"/>
  <c r="V41" i="125"/>
  <c r="U41" i="125"/>
  <c r="U42" i="125" s="1"/>
  <c r="T41" i="125"/>
  <c r="T42" i="125" s="1"/>
  <c r="S41" i="125"/>
  <c r="S42" i="125" s="1"/>
  <c r="R41" i="125"/>
  <c r="Q41" i="125"/>
  <c r="Q42" i="125" s="1"/>
  <c r="P41" i="125"/>
  <c r="P42" i="125" s="1"/>
  <c r="O41" i="125"/>
  <c r="O42" i="125" s="1"/>
  <c r="N41" i="125"/>
  <c r="M41" i="125"/>
  <c r="M42" i="125" s="1"/>
  <c r="L41" i="125"/>
  <c r="L42" i="125" s="1"/>
  <c r="K41" i="125"/>
  <c r="K42" i="125" s="1"/>
  <c r="J41" i="125"/>
  <c r="I41" i="125"/>
  <c r="I42" i="125" s="1"/>
  <c r="H41" i="125"/>
  <c r="H42" i="125" s="1"/>
  <c r="G41" i="125"/>
  <c r="G42" i="125" s="1"/>
  <c r="F41" i="125"/>
  <c r="E41" i="125"/>
  <c r="E42" i="125" s="1"/>
  <c r="D41" i="125"/>
  <c r="D42" i="125" s="1"/>
  <c r="C41" i="125"/>
  <c r="C42" i="125" s="1"/>
  <c r="B41" i="125"/>
  <c r="AG40" i="125"/>
  <c r="H15" i="174" s="1"/>
  <c r="AI39" i="125"/>
  <c r="AI38" i="125"/>
  <c r="AI37" i="125"/>
  <c r="AI36" i="125"/>
  <c r="AI35" i="125"/>
  <c r="AT19" i="125"/>
  <c r="AS19" i="125"/>
  <c r="AR19" i="125"/>
  <c r="AQ19" i="125"/>
  <c r="AP19" i="125"/>
  <c r="R2" i="125"/>
  <c r="R1" i="125"/>
  <c r="B82" i="123"/>
  <c r="C82" i="123" s="1"/>
  <c r="D82" i="123" s="1"/>
  <c r="E82" i="123" s="1"/>
  <c r="F82" i="123" s="1"/>
  <c r="G82" i="123" s="1"/>
  <c r="H82" i="123" s="1"/>
  <c r="I82" i="123" s="1"/>
  <c r="J82" i="123" s="1"/>
  <c r="K82" i="123" s="1"/>
  <c r="L82" i="123" s="1"/>
  <c r="M82" i="123" s="1"/>
  <c r="N82" i="123" s="1"/>
  <c r="O82" i="123" s="1"/>
  <c r="P82" i="123" s="1"/>
  <c r="Q82" i="123" s="1"/>
  <c r="R82" i="123" s="1"/>
  <c r="S82" i="123" s="1"/>
  <c r="T82" i="123" s="1"/>
  <c r="U82" i="123" s="1"/>
  <c r="V82" i="123" s="1"/>
  <c r="W82" i="123" s="1"/>
  <c r="X82" i="123" s="1"/>
  <c r="Y82" i="123" s="1"/>
  <c r="Z82" i="123" s="1"/>
  <c r="AA82" i="123" s="1"/>
  <c r="AB82" i="123" s="1"/>
  <c r="AC82" i="123" s="1"/>
  <c r="AD82" i="123" s="1"/>
  <c r="AE82" i="123" s="1"/>
  <c r="AF82" i="123" s="1"/>
  <c r="AG82" i="123" s="1"/>
  <c r="AF80" i="123"/>
  <c r="AF88" i="123" s="1"/>
  <c r="AE80" i="123"/>
  <c r="AE88" i="123" s="1"/>
  <c r="AD80" i="123"/>
  <c r="AD88" i="123" s="1"/>
  <c r="AC80" i="123"/>
  <c r="AC88" i="123" s="1"/>
  <c r="AB80" i="123"/>
  <c r="AB88" i="123" s="1"/>
  <c r="AA80" i="123"/>
  <c r="AA81" i="123" s="1"/>
  <c r="Z80" i="123"/>
  <c r="Z81" i="123" s="1"/>
  <c r="Y80" i="123"/>
  <c r="Y81" i="123" s="1"/>
  <c r="X80" i="123"/>
  <c r="X88" i="123" s="1"/>
  <c r="W80" i="123"/>
  <c r="W88" i="123" s="1"/>
  <c r="V80" i="123"/>
  <c r="V88" i="123" s="1"/>
  <c r="U80" i="123"/>
  <c r="U81" i="123" s="1"/>
  <c r="T80" i="123"/>
  <c r="T88" i="123" s="1"/>
  <c r="S80" i="123"/>
  <c r="S88" i="123" s="1"/>
  <c r="R80" i="123"/>
  <c r="R88" i="123" s="1"/>
  <c r="Q80" i="123"/>
  <c r="Q81" i="123" s="1"/>
  <c r="P80" i="123"/>
  <c r="P88" i="123" s="1"/>
  <c r="O80" i="123"/>
  <c r="O88" i="123" s="1"/>
  <c r="N80" i="123"/>
  <c r="N88" i="123" s="1"/>
  <c r="M80" i="123"/>
  <c r="M81" i="123" s="1"/>
  <c r="L80" i="123"/>
  <c r="L88" i="123" s="1"/>
  <c r="K80" i="123"/>
  <c r="K88" i="123" s="1"/>
  <c r="J80" i="123"/>
  <c r="J88" i="123" s="1"/>
  <c r="I80" i="123"/>
  <c r="I81" i="123" s="1"/>
  <c r="H80" i="123"/>
  <c r="H88" i="123" s="1"/>
  <c r="G80" i="123"/>
  <c r="G88" i="123" s="1"/>
  <c r="F80" i="123"/>
  <c r="F88" i="123" s="1"/>
  <c r="E80" i="123"/>
  <c r="E81" i="123" s="1"/>
  <c r="D80" i="123"/>
  <c r="D88" i="123" s="1"/>
  <c r="C80" i="123"/>
  <c r="C88" i="123" s="1"/>
  <c r="B80" i="123"/>
  <c r="B88" i="123" s="1"/>
  <c r="AG79" i="123"/>
  <c r="P13" i="174" s="1"/>
  <c r="AG78" i="123"/>
  <c r="AG77" i="123"/>
  <c r="AP71" i="123" s="1"/>
  <c r="AG76" i="123"/>
  <c r="AP69" i="123" s="1"/>
  <c r="AG75" i="123"/>
  <c r="AI75" i="123" s="1"/>
  <c r="AG74" i="123"/>
  <c r="AI74" i="123" s="1"/>
  <c r="AO73" i="123"/>
  <c r="AG73" i="123"/>
  <c r="AI73" i="123" s="1"/>
  <c r="AO72" i="123"/>
  <c r="AG72" i="123"/>
  <c r="AO71" i="123"/>
  <c r="AG71" i="123"/>
  <c r="AP64" i="123" s="1"/>
  <c r="AO70" i="123"/>
  <c r="AO69" i="123"/>
  <c r="AO68" i="123"/>
  <c r="AO67" i="123"/>
  <c r="B67" i="123"/>
  <c r="C67" i="123" s="1"/>
  <c r="D67" i="123" s="1"/>
  <c r="E67" i="123" s="1"/>
  <c r="F67" i="123" s="1"/>
  <c r="G67" i="123" s="1"/>
  <c r="H67" i="123" s="1"/>
  <c r="I67" i="123" s="1"/>
  <c r="J67" i="123" s="1"/>
  <c r="K67" i="123" s="1"/>
  <c r="L67" i="123" s="1"/>
  <c r="M67" i="123" s="1"/>
  <c r="N67" i="123" s="1"/>
  <c r="O67" i="123" s="1"/>
  <c r="P67" i="123" s="1"/>
  <c r="Q67" i="123" s="1"/>
  <c r="R67" i="123" s="1"/>
  <c r="S67" i="123" s="1"/>
  <c r="T67" i="123" s="1"/>
  <c r="U67" i="123" s="1"/>
  <c r="V67" i="123" s="1"/>
  <c r="W67" i="123" s="1"/>
  <c r="X67" i="123" s="1"/>
  <c r="Y67" i="123" s="1"/>
  <c r="Z67" i="123" s="1"/>
  <c r="AA67" i="123" s="1"/>
  <c r="AB67" i="123" s="1"/>
  <c r="AC67" i="123" s="1"/>
  <c r="AD67" i="123" s="1"/>
  <c r="AE67" i="123" s="1"/>
  <c r="AF67" i="123" s="1"/>
  <c r="AG67" i="123" s="1"/>
  <c r="AO66" i="123"/>
  <c r="AO65" i="123"/>
  <c r="AF65" i="123"/>
  <c r="AF87" i="123" s="1"/>
  <c r="AE65" i="123"/>
  <c r="AE87" i="123" s="1"/>
  <c r="AD65" i="123"/>
  <c r="AD87" i="123" s="1"/>
  <c r="AC65" i="123"/>
  <c r="AC87" i="123" s="1"/>
  <c r="AB65" i="123"/>
  <c r="AB87" i="123" s="1"/>
  <c r="AA65" i="123"/>
  <c r="AA66" i="123" s="1"/>
  <c r="Z65" i="123"/>
  <c r="Y65" i="123"/>
  <c r="Y87" i="123" s="1"/>
  <c r="X65" i="123"/>
  <c r="X87" i="123" s="1"/>
  <c r="W65" i="123"/>
  <c r="W66" i="123" s="1"/>
  <c r="V65" i="123"/>
  <c r="V66" i="123" s="1"/>
  <c r="U65" i="123"/>
  <c r="T65" i="123"/>
  <c r="T87" i="123" s="1"/>
  <c r="S65" i="123"/>
  <c r="R65" i="123"/>
  <c r="Q65" i="123"/>
  <c r="P65" i="123"/>
  <c r="P87" i="123" s="1"/>
  <c r="O65" i="123"/>
  <c r="N65" i="123"/>
  <c r="N66" i="123" s="1"/>
  <c r="M65" i="123"/>
  <c r="L65" i="123"/>
  <c r="L87" i="123" s="1"/>
  <c r="K65" i="123"/>
  <c r="K87" i="123" s="1"/>
  <c r="J65" i="123"/>
  <c r="J87" i="123" s="1"/>
  <c r="I65" i="123"/>
  <c r="H65" i="123"/>
  <c r="H87" i="123" s="1"/>
  <c r="G65" i="123"/>
  <c r="F65" i="123"/>
  <c r="F87" i="123" s="1"/>
  <c r="E65" i="123"/>
  <c r="D65" i="123"/>
  <c r="D87" i="123" s="1"/>
  <c r="C65" i="123"/>
  <c r="B65" i="123"/>
  <c r="AO64" i="123"/>
  <c r="AG64" i="123"/>
  <c r="L13" i="174" s="1"/>
  <c r="AG63" i="123"/>
  <c r="AP72" i="123" s="1"/>
  <c r="AG62" i="123"/>
  <c r="AP70" i="123" s="1"/>
  <c r="AQ61" i="123"/>
  <c r="AP61" i="123"/>
  <c r="AO61" i="123"/>
  <c r="AG61" i="123"/>
  <c r="AI61" i="123" s="1"/>
  <c r="AQ60" i="123"/>
  <c r="AP60" i="123"/>
  <c r="AO60" i="123"/>
  <c r="AG60" i="123"/>
  <c r="AI60" i="123" s="1"/>
  <c r="AO59" i="123"/>
  <c r="AG59" i="123"/>
  <c r="AI59" i="123" s="1"/>
  <c r="AO58" i="123"/>
  <c r="AG58" i="123"/>
  <c r="AI58" i="123" s="1"/>
  <c r="AO57" i="123"/>
  <c r="AG57" i="123"/>
  <c r="AI57" i="123" s="1"/>
  <c r="AO56" i="123"/>
  <c r="AG56" i="123"/>
  <c r="AI56" i="123" s="1"/>
  <c r="AO55" i="123"/>
  <c r="AG55" i="123"/>
  <c r="AI55" i="123" s="1"/>
  <c r="AO54" i="123"/>
  <c r="AG54" i="123"/>
  <c r="AI54" i="123" s="1"/>
  <c r="AO53" i="123"/>
  <c r="AG53" i="123"/>
  <c r="AP53" i="123" s="1"/>
  <c r="AO52" i="123"/>
  <c r="AG52" i="123"/>
  <c r="AP52" i="123" s="1"/>
  <c r="AO51" i="123"/>
  <c r="AG51" i="123"/>
  <c r="AI51" i="123" s="1"/>
  <c r="AO50" i="123"/>
  <c r="AG50" i="123"/>
  <c r="AP50" i="123" s="1"/>
  <c r="AO49" i="123"/>
  <c r="AG49" i="123"/>
  <c r="AI49" i="123" s="1"/>
  <c r="AO48" i="123"/>
  <c r="AG48" i="123"/>
  <c r="AI48" i="123" s="1"/>
  <c r="AP47" i="123"/>
  <c r="B44" i="123"/>
  <c r="B43" i="123"/>
  <c r="C43" i="123" s="1"/>
  <c r="D43" i="123" s="1"/>
  <c r="E43" i="123" s="1"/>
  <c r="F43" i="123" s="1"/>
  <c r="G43" i="123" s="1"/>
  <c r="H43" i="123" s="1"/>
  <c r="I43" i="123" s="1"/>
  <c r="J43" i="123" s="1"/>
  <c r="K43" i="123" s="1"/>
  <c r="L43" i="123" s="1"/>
  <c r="M43" i="123" s="1"/>
  <c r="N43" i="123" s="1"/>
  <c r="O43" i="123" s="1"/>
  <c r="P43" i="123" s="1"/>
  <c r="Q43" i="123" s="1"/>
  <c r="R43" i="123" s="1"/>
  <c r="S43" i="123" s="1"/>
  <c r="T43" i="123" s="1"/>
  <c r="U43" i="123" s="1"/>
  <c r="V43" i="123" s="1"/>
  <c r="W43" i="123" s="1"/>
  <c r="X43" i="123" s="1"/>
  <c r="Y43" i="123" s="1"/>
  <c r="Z43" i="123" s="1"/>
  <c r="AA43" i="123" s="1"/>
  <c r="AB43" i="123" s="1"/>
  <c r="AC43" i="123" s="1"/>
  <c r="AD43" i="123" s="1"/>
  <c r="AE43" i="123" s="1"/>
  <c r="AF43" i="123" s="1"/>
  <c r="AG43" i="123" s="1"/>
  <c r="H13" i="174" s="1"/>
  <c r="AF42" i="123"/>
  <c r="AE42" i="123"/>
  <c r="AD42" i="123"/>
  <c r="AC42" i="123"/>
  <c r="AB42" i="123"/>
  <c r="AA42" i="123"/>
  <c r="Z42" i="123"/>
  <c r="Y42" i="123"/>
  <c r="X42" i="123"/>
  <c r="W42" i="123"/>
  <c r="V42" i="123"/>
  <c r="U42" i="123"/>
  <c r="T42" i="123"/>
  <c r="S42" i="123"/>
  <c r="R42" i="123"/>
  <c r="Q42" i="123"/>
  <c r="P42" i="123"/>
  <c r="O42" i="123"/>
  <c r="N42" i="123"/>
  <c r="M42" i="123"/>
  <c r="L42" i="123"/>
  <c r="K42" i="123"/>
  <c r="J42" i="123"/>
  <c r="I42" i="123"/>
  <c r="H42" i="123"/>
  <c r="G42" i="123"/>
  <c r="F42" i="123"/>
  <c r="E42" i="123"/>
  <c r="D42" i="123"/>
  <c r="C42" i="123"/>
  <c r="B42" i="123"/>
  <c r="AG41" i="123"/>
  <c r="J13" i="174" s="1"/>
  <c r="AG40" i="123"/>
  <c r="AG39" i="123"/>
  <c r="AI39" i="123" s="1"/>
  <c r="AG38" i="123"/>
  <c r="AI38" i="123" s="1"/>
  <c r="AG37" i="123"/>
  <c r="AI37" i="123" s="1"/>
  <c r="AG36" i="123"/>
  <c r="AI36" i="123" s="1"/>
  <c r="AG35" i="123"/>
  <c r="AI35" i="123" s="1"/>
  <c r="AT19" i="123"/>
  <c r="AS19" i="123"/>
  <c r="AR19" i="123"/>
  <c r="AQ19" i="123"/>
  <c r="AP19" i="123"/>
  <c r="R2" i="123"/>
  <c r="R1" i="123"/>
  <c r="B82" i="122"/>
  <c r="C82" i="122" s="1"/>
  <c r="D82" i="122" s="1"/>
  <c r="E82" i="122" s="1"/>
  <c r="F82" i="122" s="1"/>
  <c r="G82" i="122" s="1"/>
  <c r="H82" i="122" s="1"/>
  <c r="I82" i="122" s="1"/>
  <c r="J82" i="122" s="1"/>
  <c r="K82" i="122" s="1"/>
  <c r="L82" i="122" s="1"/>
  <c r="M82" i="122" s="1"/>
  <c r="N82" i="122" s="1"/>
  <c r="O82" i="122" s="1"/>
  <c r="P82" i="122" s="1"/>
  <c r="Q82" i="122" s="1"/>
  <c r="R82" i="122" s="1"/>
  <c r="S82" i="122" s="1"/>
  <c r="T82" i="122" s="1"/>
  <c r="U82" i="122" s="1"/>
  <c r="V82" i="122" s="1"/>
  <c r="W82" i="122" s="1"/>
  <c r="AF80" i="122"/>
  <c r="AF88" i="122" s="1"/>
  <c r="AE80" i="122"/>
  <c r="AD80" i="122"/>
  <c r="AC80" i="122"/>
  <c r="AC81" i="122" s="1"/>
  <c r="AB80" i="122"/>
  <c r="AB81" i="122" s="1"/>
  <c r="AA80" i="122"/>
  <c r="AA88" i="122" s="1"/>
  <c r="Z80" i="122"/>
  <c r="Z88" i="122" s="1"/>
  <c r="Y80" i="122"/>
  <c r="Y81" i="122" s="1"/>
  <c r="X80" i="122"/>
  <c r="X81" i="122" s="1"/>
  <c r="W80" i="122"/>
  <c r="W88" i="122" s="1"/>
  <c r="V80" i="122"/>
  <c r="V81" i="122" s="1"/>
  <c r="U80" i="122"/>
  <c r="U81" i="122" s="1"/>
  <c r="T80" i="122"/>
  <c r="T81" i="122" s="1"/>
  <c r="S80" i="122"/>
  <c r="S88" i="122" s="1"/>
  <c r="R80" i="122"/>
  <c r="R88" i="122" s="1"/>
  <c r="Q80" i="122"/>
  <c r="Q81" i="122" s="1"/>
  <c r="P80" i="122"/>
  <c r="P81" i="122" s="1"/>
  <c r="O80" i="122"/>
  <c r="O88" i="122" s="1"/>
  <c r="N80" i="122"/>
  <c r="N81" i="122" s="1"/>
  <c r="M80" i="122"/>
  <c r="M81" i="122" s="1"/>
  <c r="L80" i="122"/>
  <c r="L81" i="122" s="1"/>
  <c r="K80" i="122"/>
  <c r="K88" i="122" s="1"/>
  <c r="J80" i="122"/>
  <c r="J88" i="122" s="1"/>
  <c r="I80" i="122"/>
  <c r="I81" i="122" s="1"/>
  <c r="H80" i="122"/>
  <c r="H81" i="122" s="1"/>
  <c r="G80" i="122"/>
  <c r="G88" i="122" s="1"/>
  <c r="F80" i="122"/>
  <c r="F81" i="122" s="1"/>
  <c r="E80" i="122"/>
  <c r="E81" i="122" s="1"/>
  <c r="D80" i="122"/>
  <c r="D81" i="122" s="1"/>
  <c r="C80" i="122"/>
  <c r="C88" i="122" s="1"/>
  <c r="B80" i="122"/>
  <c r="B88" i="122" s="1"/>
  <c r="AG79" i="122"/>
  <c r="P12" i="174" s="1"/>
  <c r="AG78" i="122"/>
  <c r="AI78" i="122" s="1"/>
  <c r="AG77" i="122"/>
  <c r="AG76" i="122"/>
  <c r="AI76" i="122" s="1"/>
  <c r="AG75" i="122"/>
  <c r="AI75" i="122" s="1"/>
  <c r="AG74" i="122"/>
  <c r="AI74" i="122" s="1"/>
  <c r="AO73" i="122"/>
  <c r="AG73" i="122"/>
  <c r="AI73" i="122" s="1"/>
  <c r="AO72" i="122"/>
  <c r="AG72" i="122"/>
  <c r="AP65" i="122" s="1"/>
  <c r="AO71" i="122"/>
  <c r="AG71" i="122"/>
  <c r="AI71" i="122" s="1"/>
  <c r="AO70" i="122"/>
  <c r="AO69" i="122"/>
  <c r="AO68" i="122"/>
  <c r="AO67" i="122"/>
  <c r="B67" i="122"/>
  <c r="C67" i="122" s="1"/>
  <c r="D67" i="122" s="1"/>
  <c r="E67" i="122" s="1"/>
  <c r="F67" i="122" s="1"/>
  <c r="G67" i="122" s="1"/>
  <c r="H67" i="122" s="1"/>
  <c r="I67" i="122" s="1"/>
  <c r="J67" i="122" s="1"/>
  <c r="K67" i="122" s="1"/>
  <c r="L67" i="122" s="1"/>
  <c r="M67" i="122" s="1"/>
  <c r="N67" i="122" s="1"/>
  <c r="O67" i="122" s="1"/>
  <c r="P67" i="122" s="1"/>
  <c r="Q67" i="122" s="1"/>
  <c r="R67" i="122" s="1"/>
  <c r="S67" i="122" s="1"/>
  <c r="T67" i="122" s="1"/>
  <c r="U67" i="122" s="1"/>
  <c r="V67" i="122" s="1"/>
  <c r="W67" i="122" s="1"/>
  <c r="X67" i="122" s="1"/>
  <c r="Y67" i="122" s="1"/>
  <c r="Z67" i="122" s="1"/>
  <c r="AA67" i="122" s="1"/>
  <c r="AB67" i="122" s="1"/>
  <c r="AO66" i="122"/>
  <c r="AO65" i="122"/>
  <c r="AF65" i="122"/>
  <c r="AF87" i="122" s="1"/>
  <c r="AE65" i="122"/>
  <c r="AE87" i="122" s="1"/>
  <c r="AD65" i="122"/>
  <c r="AD66" i="122" s="1"/>
  <c r="AC65" i="122"/>
  <c r="AB65" i="122"/>
  <c r="AB66" i="122" s="1"/>
  <c r="AA65" i="122"/>
  <c r="Z65" i="122"/>
  <c r="Z87" i="122" s="1"/>
  <c r="Y65" i="122"/>
  <c r="Y87" i="122" s="1"/>
  <c r="X65" i="122"/>
  <c r="X87" i="122" s="1"/>
  <c r="W65" i="122"/>
  <c r="W87" i="122" s="1"/>
  <c r="V65" i="122"/>
  <c r="V87" i="122" s="1"/>
  <c r="U65" i="122"/>
  <c r="U87" i="122" s="1"/>
  <c r="T65" i="122"/>
  <c r="T87" i="122" s="1"/>
  <c r="S65" i="122"/>
  <c r="S87" i="122" s="1"/>
  <c r="R65" i="122"/>
  <c r="R87" i="122" s="1"/>
  <c r="Q65" i="122"/>
  <c r="Q87" i="122" s="1"/>
  <c r="P65" i="122"/>
  <c r="P87" i="122" s="1"/>
  <c r="O65" i="122"/>
  <c r="N65" i="122"/>
  <c r="N87" i="122" s="1"/>
  <c r="M65" i="122"/>
  <c r="M87" i="122" s="1"/>
  <c r="L65" i="122"/>
  <c r="L87" i="122" s="1"/>
  <c r="K65" i="122"/>
  <c r="J65" i="122"/>
  <c r="J87" i="122" s="1"/>
  <c r="I65" i="122"/>
  <c r="I87" i="122" s="1"/>
  <c r="H65" i="122"/>
  <c r="H66" i="122" s="1"/>
  <c r="G65" i="122"/>
  <c r="G87" i="122" s="1"/>
  <c r="F65" i="122"/>
  <c r="F87" i="122" s="1"/>
  <c r="E65" i="122"/>
  <c r="E87" i="122" s="1"/>
  <c r="D65" i="122"/>
  <c r="D66" i="122" s="1"/>
  <c r="C65" i="122"/>
  <c r="C87" i="122" s="1"/>
  <c r="B65" i="122"/>
  <c r="B87" i="122" s="1"/>
  <c r="AO64" i="122"/>
  <c r="AG64" i="122"/>
  <c r="L12" i="174" s="1"/>
  <c r="AG63" i="122"/>
  <c r="AI63" i="122" s="1"/>
  <c r="AG62" i="122"/>
  <c r="AP70" i="122" s="1"/>
  <c r="AO61" i="122"/>
  <c r="AG61" i="122"/>
  <c r="AI61" i="122" s="1"/>
  <c r="AO60" i="122"/>
  <c r="AG60" i="122"/>
  <c r="AI60" i="122" s="1"/>
  <c r="AO59" i="122"/>
  <c r="AG59" i="122"/>
  <c r="AI59" i="122" s="1"/>
  <c r="AO58" i="122"/>
  <c r="AG58" i="122"/>
  <c r="AP58" i="122" s="1"/>
  <c r="AO57" i="122"/>
  <c r="AG57" i="122"/>
  <c r="AI57" i="122" s="1"/>
  <c r="AO56" i="122"/>
  <c r="AG56" i="122"/>
  <c r="AI56" i="122" s="1"/>
  <c r="AO55" i="122"/>
  <c r="AG55" i="122"/>
  <c r="AP55" i="122" s="1"/>
  <c r="AO54" i="122"/>
  <c r="AG54" i="122"/>
  <c r="AI54" i="122" s="1"/>
  <c r="AO53" i="122"/>
  <c r="AG53" i="122"/>
  <c r="AI53" i="122" s="1"/>
  <c r="AO52" i="122"/>
  <c r="AG52" i="122"/>
  <c r="AI52" i="122" s="1"/>
  <c r="AO51" i="122"/>
  <c r="AG51" i="122"/>
  <c r="AI51" i="122" s="1"/>
  <c r="AO50" i="122"/>
  <c r="AG50" i="122"/>
  <c r="AP50" i="122" s="1"/>
  <c r="AO49" i="122"/>
  <c r="AG49" i="122"/>
  <c r="AP49" i="122" s="1"/>
  <c r="AO48" i="122"/>
  <c r="AG48" i="122"/>
  <c r="AP48" i="122" s="1"/>
  <c r="AP47" i="122"/>
  <c r="B43" i="122"/>
  <c r="C43" i="122" s="1"/>
  <c r="D43" i="122" s="1"/>
  <c r="E43" i="122" s="1"/>
  <c r="F43" i="122" s="1"/>
  <c r="G43" i="122" s="1"/>
  <c r="H43" i="122" s="1"/>
  <c r="I43" i="122" s="1"/>
  <c r="J43" i="122" s="1"/>
  <c r="K43" i="122" s="1"/>
  <c r="L43" i="122" s="1"/>
  <c r="M43" i="122" s="1"/>
  <c r="N43" i="122" s="1"/>
  <c r="O43" i="122" s="1"/>
  <c r="P43" i="122" s="1"/>
  <c r="Q43" i="122" s="1"/>
  <c r="R43" i="122" s="1"/>
  <c r="S43" i="122" s="1"/>
  <c r="T43" i="122" s="1"/>
  <c r="U43" i="122" s="1"/>
  <c r="V43" i="122" s="1"/>
  <c r="W43" i="122" s="1"/>
  <c r="X43" i="122" s="1"/>
  <c r="Y43" i="122" s="1"/>
  <c r="Z43" i="122" s="1"/>
  <c r="AA43" i="122" s="1"/>
  <c r="AB43" i="122" s="1"/>
  <c r="AC43" i="122" s="1"/>
  <c r="AD43" i="122" s="1"/>
  <c r="AE43" i="122" s="1"/>
  <c r="AF43" i="122" s="1"/>
  <c r="AG43" i="122" s="1"/>
  <c r="AF41" i="122"/>
  <c r="AE41" i="122"/>
  <c r="AE42" i="122" s="1"/>
  <c r="AD41" i="122"/>
  <c r="AD42" i="122" s="1"/>
  <c r="AC41" i="122"/>
  <c r="AC42" i="122" s="1"/>
  <c r="AB41" i="122"/>
  <c r="AB42" i="122" s="1"/>
  <c r="AA41" i="122"/>
  <c r="AA42" i="122" s="1"/>
  <c r="Z41" i="122"/>
  <c r="Z42" i="122" s="1"/>
  <c r="Y41" i="122"/>
  <c r="X41" i="122"/>
  <c r="X42" i="122" s="1"/>
  <c r="W41" i="122"/>
  <c r="W42" i="122" s="1"/>
  <c r="V41" i="122"/>
  <c r="V42" i="122" s="1"/>
  <c r="U41" i="122"/>
  <c r="T41" i="122"/>
  <c r="T42" i="122" s="1"/>
  <c r="S41" i="122"/>
  <c r="S42" i="122" s="1"/>
  <c r="R41" i="122"/>
  <c r="R42" i="122" s="1"/>
  <c r="Q41" i="122"/>
  <c r="P41" i="122"/>
  <c r="P42" i="122" s="1"/>
  <c r="O41" i="122"/>
  <c r="O42" i="122" s="1"/>
  <c r="N41" i="122"/>
  <c r="N42" i="122" s="1"/>
  <c r="M41" i="122"/>
  <c r="L41" i="122"/>
  <c r="L42" i="122" s="1"/>
  <c r="K41" i="122"/>
  <c r="K42" i="122" s="1"/>
  <c r="J41" i="122"/>
  <c r="J42" i="122" s="1"/>
  <c r="I41" i="122"/>
  <c r="H41" i="122"/>
  <c r="H42" i="122" s="1"/>
  <c r="G41" i="122"/>
  <c r="G42" i="122" s="1"/>
  <c r="F41" i="122"/>
  <c r="F42" i="122" s="1"/>
  <c r="E41" i="122"/>
  <c r="D41" i="122"/>
  <c r="D42" i="122" s="1"/>
  <c r="C41" i="122"/>
  <c r="C42" i="122" s="1"/>
  <c r="B41" i="122"/>
  <c r="B44" i="122" s="1"/>
  <c r="AG40" i="122"/>
  <c r="AG39" i="122"/>
  <c r="AI39" i="122" s="1"/>
  <c r="AG38" i="122"/>
  <c r="AI38" i="122" s="1"/>
  <c r="AG37" i="122"/>
  <c r="AI37" i="122" s="1"/>
  <c r="AG36" i="122"/>
  <c r="AI36" i="122" s="1"/>
  <c r="AG35" i="122"/>
  <c r="AI35" i="122" s="1"/>
  <c r="AT19" i="122"/>
  <c r="AS19" i="122"/>
  <c r="AR19" i="122"/>
  <c r="AQ19" i="122"/>
  <c r="AP19" i="122"/>
  <c r="R2" i="122"/>
  <c r="R1" i="122"/>
  <c r="B80" i="121"/>
  <c r="C80" i="121" s="1"/>
  <c r="D80" i="121" s="1"/>
  <c r="E80" i="121" s="1"/>
  <c r="F80" i="121" s="1"/>
  <c r="G80" i="121" s="1"/>
  <c r="H80" i="121" s="1"/>
  <c r="I80" i="121" s="1"/>
  <c r="J80" i="121" s="1"/>
  <c r="K80" i="121" s="1"/>
  <c r="L80" i="121" s="1"/>
  <c r="M80" i="121" s="1"/>
  <c r="N80" i="121" s="1"/>
  <c r="O80" i="121" s="1"/>
  <c r="P80" i="121" s="1"/>
  <c r="Q80" i="121" s="1"/>
  <c r="R80" i="121" s="1"/>
  <c r="S80" i="121" s="1"/>
  <c r="T80" i="121" s="1"/>
  <c r="U80" i="121" s="1"/>
  <c r="V80" i="121" s="1"/>
  <c r="W80" i="121" s="1"/>
  <c r="AF78" i="121"/>
  <c r="AF86" i="121" s="1"/>
  <c r="AE78" i="121"/>
  <c r="AD78" i="121"/>
  <c r="AD86" i="121" s="1"/>
  <c r="AC78" i="121"/>
  <c r="AC79" i="121" s="1"/>
  <c r="AB78" i="121"/>
  <c r="AB86" i="121" s="1"/>
  <c r="AA78" i="121"/>
  <c r="AA86" i="121" s="1"/>
  <c r="Z78" i="121"/>
  <c r="Z86" i="121" s="1"/>
  <c r="Y78" i="121"/>
  <c r="Y86" i="121" s="1"/>
  <c r="X78" i="121"/>
  <c r="X86" i="121" s="1"/>
  <c r="W78" i="121"/>
  <c r="W86" i="121" s="1"/>
  <c r="V78" i="121"/>
  <c r="V86" i="121" s="1"/>
  <c r="U78" i="121"/>
  <c r="U86" i="121" s="1"/>
  <c r="T78" i="121"/>
  <c r="T86" i="121" s="1"/>
  <c r="S78" i="121"/>
  <c r="S86" i="121" s="1"/>
  <c r="R78" i="121"/>
  <c r="R86" i="121" s="1"/>
  <c r="Q78" i="121"/>
  <c r="Q79" i="121" s="1"/>
  <c r="P78" i="121"/>
  <c r="P86" i="121" s="1"/>
  <c r="O78" i="121"/>
  <c r="O86" i="121" s="1"/>
  <c r="N86" i="121"/>
  <c r="M79" i="121"/>
  <c r="L78" i="121"/>
  <c r="L86" i="121" s="1"/>
  <c r="K78" i="121"/>
  <c r="K86" i="121" s="1"/>
  <c r="J78" i="121"/>
  <c r="J86" i="121" s="1"/>
  <c r="I78" i="121"/>
  <c r="I79" i="121" s="1"/>
  <c r="H78" i="121"/>
  <c r="H86" i="121" s="1"/>
  <c r="G78" i="121"/>
  <c r="G86" i="121" s="1"/>
  <c r="F78" i="121"/>
  <c r="F86" i="121" s="1"/>
  <c r="E78" i="121"/>
  <c r="E86" i="121" s="1"/>
  <c r="D78" i="121"/>
  <c r="D86" i="121" s="1"/>
  <c r="C78" i="121"/>
  <c r="C86" i="121" s="1"/>
  <c r="B78" i="121"/>
  <c r="B86" i="121" s="1"/>
  <c r="AG77" i="121"/>
  <c r="L11" i="174" s="1"/>
  <c r="AG76" i="121"/>
  <c r="AI76" i="121" s="1"/>
  <c r="AG75" i="121"/>
  <c r="AI75" i="121" s="1"/>
  <c r="AG74" i="121"/>
  <c r="AI74" i="121" s="1"/>
  <c r="AG73" i="121"/>
  <c r="AI73" i="121" s="1"/>
  <c r="AG72" i="121"/>
  <c r="AI72" i="121" s="1"/>
  <c r="AG71" i="121"/>
  <c r="AG70" i="121"/>
  <c r="AI70" i="121" s="1"/>
  <c r="AO69" i="121"/>
  <c r="AG69" i="121"/>
  <c r="AI69" i="121" s="1"/>
  <c r="AO68" i="121"/>
  <c r="AG68" i="121"/>
  <c r="AI68" i="121" s="1"/>
  <c r="AO67" i="121"/>
  <c r="AO66" i="121"/>
  <c r="AO65" i="121"/>
  <c r="AO64" i="121"/>
  <c r="B64" i="121"/>
  <c r="C64" i="121" s="1"/>
  <c r="D64" i="121" s="1"/>
  <c r="E64" i="121" s="1"/>
  <c r="F64" i="121" s="1"/>
  <c r="G64" i="121" s="1"/>
  <c r="H64" i="121" s="1"/>
  <c r="I64" i="121" s="1"/>
  <c r="J64" i="121" s="1"/>
  <c r="K64" i="121" s="1"/>
  <c r="L64" i="121" s="1"/>
  <c r="M64" i="121" s="1"/>
  <c r="N64" i="121" s="1"/>
  <c r="O64" i="121" s="1"/>
  <c r="P64" i="121" s="1"/>
  <c r="Q64" i="121" s="1"/>
  <c r="R64" i="121" s="1"/>
  <c r="S64" i="121" s="1"/>
  <c r="T64" i="121" s="1"/>
  <c r="U64" i="121" s="1"/>
  <c r="V64" i="121" s="1"/>
  <c r="W64" i="121" s="1"/>
  <c r="AO63" i="121"/>
  <c r="AO62" i="121"/>
  <c r="AF62" i="121"/>
  <c r="AE62" i="121"/>
  <c r="AE85" i="121" s="1"/>
  <c r="AD62" i="121"/>
  <c r="AD85" i="121" s="1"/>
  <c r="AC62" i="121"/>
  <c r="AC85" i="121" s="1"/>
  <c r="AB62" i="121"/>
  <c r="AB85" i="121" s="1"/>
  <c r="AA62" i="121"/>
  <c r="AA85" i="121" s="1"/>
  <c r="Z62" i="121"/>
  <c r="Z85" i="121" s="1"/>
  <c r="Y62" i="121"/>
  <c r="X62" i="121"/>
  <c r="X85" i="121" s="1"/>
  <c r="W62" i="121"/>
  <c r="W85" i="121" s="1"/>
  <c r="V62" i="121"/>
  <c r="V85" i="121" s="1"/>
  <c r="U62" i="121"/>
  <c r="T62" i="121"/>
  <c r="T85" i="121" s="1"/>
  <c r="S62" i="121"/>
  <c r="R62" i="121"/>
  <c r="R85" i="121" s="1"/>
  <c r="Q62" i="121"/>
  <c r="P62" i="121"/>
  <c r="P85" i="121" s="1"/>
  <c r="O62" i="121"/>
  <c r="O85" i="121" s="1"/>
  <c r="N62" i="121"/>
  <c r="N85" i="121" s="1"/>
  <c r="M62" i="121"/>
  <c r="L62" i="121"/>
  <c r="L85" i="121" s="1"/>
  <c r="K62" i="121"/>
  <c r="J62" i="121"/>
  <c r="J85" i="121" s="1"/>
  <c r="I62" i="121"/>
  <c r="H62" i="121"/>
  <c r="H85" i="121" s="1"/>
  <c r="G62" i="121"/>
  <c r="F62" i="121"/>
  <c r="F85" i="121" s="1"/>
  <c r="E62" i="121"/>
  <c r="D62" i="121"/>
  <c r="D85" i="121" s="1"/>
  <c r="C62" i="121"/>
  <c r="B62" i="121"/>
  <c r="B85" i="121" s="1"/>
  <c r="AO61" i="121"/>
  <c r="AG61" i="121"/>
  <c r="AO60" i="121"/>
  <c r="AG60" i="121"/>
  <c r="AP61" i="121" s="1"/>
  <c r="AO59" i="121"/>
  <c r="AG59" i="121"/>
  <c r="AO58" i="121"/>
  <c r="AG58" i="121"/>
  <c r="AO57" i="121"/>
  <c r="AG57" i="121"/>
  <c r="AO56" i="121"/>
  <c r="AG56" i="121"/>
  <c r="AI56" i="121" s="1"/>
  <c r="AO55" i="121"/>
  <c r="AG55" i="121"/>
  <c r="AI55" i="121" s="1"/>
  <c r="AO54" i="121"/>
  <c r="AG54" i="121"/>
  <c r="AI54" i="121" s="1"/>
  <c r="AO53" i="121"/>
  <c r="AG53" i="121"/>
  <c r="AI53" i="121" s="1"/>
  <c r="AO52" i="121"/>
  <c r="AG52" i="121"/>
  <c r="AI52" i="121" s="1"/>
  <c r="AO51" i="121"/>
  <c r="AG51" i="121"/>
  <c r="AP51" i="121" s="1"/>
  <c r="AG50" i="121"/>
  <c r="AI50" i="121" s="1"/>
  <c r="AO49" i="121"/>
  <c r="AG49" i="121"/>
  <c r="AI49" i="121" s="1"/>
  <c r="AO48" i="121"/>
  <c r="AG48" i="121"/>
  <c r="AI48" i="121" s="1"/>
  <c r="AP47" i="121"/>
  <c r="B43" i="121"/>
  <c r="C43" i="121" s="1"/>
  <c r="D43" i="121" s="1"/>
  <c r="E43" i="121" s="1"/>
  <c r="F43" i="121" s="1"/>
  <c r="G43" i="121" s="1"/>
  <c r="H43" i="121" s="1"/>
  <c r="I43" i="121" s="1"/>
  <c r="J43" i="121" s="1"/>
  <c r="K43" i="121" s="1"/>
  <c r="L43" i="121" s="1"/>
  <c r="M43" i="121" s="1"/>
  <c r="N43" i="121" s="1"/>
  <c r="O43" i="121" s="1"/>
  <c r="P43" i="121" s="1"/>
  <c r="Q43" i="121" s="1"/>
  <c r="R43" i="121" s="1"/>
  <c r="S43" i="121" s="1"/>
  <c r="T43" i="121" s="1"/>
  <c r="U43" i="121" s="1"/>
  <c r="V43" i="121" s="1"/>
  <c r="W43" i="121" s="1"/>
  <c r="X43" i="121" s="1"/>
  <c r="Y43" i="121" s="1"/>
  <c r="Z43" i="121" s="1"/>
  <c r="AA43" i="121" s="1"/>
  <c r="AB43" i="121" s="1"/>
  <c r="AC43" i="121" s="1"/>
  <c r="AD43" i="121" s="1"/>
  <c r="AE43" i="121" s="1"/>
  <c r="AF43" i="121" s="1"/>
  <c r="AG43" i="121" s="1"/>
  <c r="AF41" i="121"/>
  <c r="AF42" i="121" s="1"/>
  <c r="AE41" i="121"/>
  <c r="AE42" i="121" s="1"/>
  <c r="AD41" i="121"/>
  <c r="AD42" i="121" s="1"/>
  <c r="AC41" i="121"/>
  <c r="AC42" i="121" s="1"/>
  <c r="AB41" i="121"/>
  <c r="AA41" i="121"/>
  <c r="AA42" i="121" s="1"/>
  <c r="Z41" i="121"/>
  <c r="Z42" i="121" s="1"/>
  <c r="Y41" i="121"/>
  <c r="Y42" i="121" s="1"/>
  <c r="X41" i="121"/>
  <c r="W41" i="121"/>
  <c r="W42" i="121" s="1"/>
  <c r="V41" i="121"/>
  <c r="V42" i="121" s="1"/>
  <c r="U42" i="121"/>
  <c r="T41" i="121"/>
  <c r="S41" i="121"/>
  <c r="S42" i="121" s="1"/>
  <c r="R41" i="121"/>
  <c r="R42" i="121" s="1"/>
  <c r="Q41" i="121"/>
  <c r="Q42" i="121" s="1"/>
  <c r="P41" i="121"/>
  <c r="P42" i="121" s="1"/>
  <c r="O41" i="121"/>
  <c r="O42" i="121" s="1"/>
  <c r="N41" i="121"/>
  <c r="N42" i="121" s="1"/>
  <c r="M41" i="121"/>
  <c r="M42" i="121" s="1"/>
  <c r="L41" i="121"/>
  <c r="K41" i="121"/>
  <c r="K42" i="121" s="1"/>
  <c r="J41" i="121"/>
  <c r="J42" i="121" s="1"/>
  <c r="I41" i="121"/>
  <c r="I42" i="121" s="1"/>
  <c r="H41" i="121"/>
  <c r="G41" i="121"/>
  <c r="G42" i="121" s="1"/>
  <c r="F41" i="121"/>
  <c r="F42" i="121" s="1"/>
  <c r="E41" i="121"/>
  <c r="E42" i="121" s="1"/>
  <c r="D41" i="121"/>
  <c r="C41" i="121"/>
  <c r="C42" i="121" s="1"/>
  <c r="B41" i="121"/>
  <c r="B42" i="121" s="1"/>
  <c r="AG40" i="121"/>
  <c r="AG39" i="121"/>
  <c r="AI39" i="121" s="1"/>
  <c r="AG38" i="121"/>
  <c r="AI38" i="121" s="1"/>
  <c r="AG37" i="121"/>
  <c r="AI37" i="121" s="1"/>
  <c r="AG36" i="121"/>
  <c r="AI36" i="121" s="1"/>
  <c r="AG35" i="121"/>
  <c r="AI35" i="121" s="1"/>
  <c r="AT19" i="121"/>
  <c r="AS19" i="121"/>
  <c r="AR19" i="121"/>
  <c r="AQ19" i="121"/>
  <c r="AP19" i="121"/>
  <c r="R2" i="121"/>
  <c r="R1" i="121"/>
  <c r="B83" i="120"/>
  <c r="C83" i="120" s="1"/>
  <c r="D83" i="120" s="1"/>
  <c r="E83" i="120" s="1"/>
  <c r="F83" i="120" s="1"/>
  <c r="G83" i="120" s="1"/>
  <c r="H83" i="120" s="1"/>
  <c r="I83" i="120" s="1"/>
  <c r="J83" i="120" s="1"/>
  <c r="K83" i="120" s="1"/>
  <c r="L83" i="120" s="1"/>
  <c r="M83" i="120" s="1"/>
  <c r="N83" i="120" s="1"/>
  <c r="O83" i="120" s="1"/>
  <c r="P83" i="120" s="1"/>
  <c r="Q83" i="120" s="1"/>
  <c r="R83" i="120" s="1"/>
  <c r="S83" i="120" s="1"/>
  <c r="T83" i="120" s="1"/>
  <c r="U83" i="120" s="1"/>
  <c r="V83" i="120" s="1"/>
  <c r="W83" i="120" s="1"/>
  <c r="X83" i="120" s="1"/>
  <c r="AF81" i="120"/>
  <c r="AE81" i="120"/>
  <c r="AE89" i="120" s="1"/>
  <c r="AD81" i="120"/>
  <c r="AD89" i="120" s="1"/>
  <c r="AC81" i="120"/>
  <c r="AC89" i="120" s="1"/>
  <c r="AB81" i="120"/>
  <c r="AB82" i="120" s="1"/>
  <c r="AA81" i="120"/>
  <c r="AA82" i="120" s="1"/>
  <c r="Z81" i="120"/>
  <c r="Z89" i="120" s="1"/>
  <c r="Y81" i="120"/>
  <c r="Y89" i="120" s="1"/>
  <c r="X81" i="120"/>
  <c r="X82" i="120" s="1"/>
  <c r="W81" i="120"/>
  <c r="W82" i="120" s="1"/>
  <c r="V81" i="120"/>
  <c r="V89" i="120" s="1"/>
  <c r="U81" i="120"/>
  <c r="U89" i="120" s="1"/>
  <c r="T81" i="120"/>
  <c r="T82" i="120" s="1"/>
  <c r="S81" i="120"/>
  <c r="S82" i="120" s="1"/>
  <c r="R81" i="120"/>
  <c r="R82" i="120" s="1"/>
  <c r="Q81" i="120"/>
  <c r="Q89" i="120" s="1"/>
  <c r="P81" i="120"/>
  <c r="P82" i="120" s="1"/>
  <c r="O81" i="120"/>
  <c r="O82" i="120" s="1"/>
  <c r="N81" i="120"/>
  <c r="N89" i="120" s="1"/>
  <c r="M81" i="120"/>
  <c r="M89" i="120" s="1"/>
  <c r="L81" i="120"/>
  <c r="L82" i="120" s="1"/>
  <c r="K81" i="120"/>
  <c r="K82" i="120" s="1"/>
  <c r="J81" i="120"/>
  <c r="J89" i="120" s="1"/>
  <c r="I81" i="120"/>
  <c r="I89" i="120" s="1"/>
  <c r="H81" i="120"/>
  <c r="H82" i="120" s="1"/>
  <c r="G81" i="120"/>
  <c r="G82" i="120" s="1"/>
  <c r="F81" i="120"/>
  <c r="F89" i="120" s="1"/>
  <c r="E81" i="120"/>
  <c r="E89" i="120" s="1"/>
  <c r="D81" i="120"/>
  <c r="D82" i="120" s="1"/>
  <c r="C81" i="120"/>
  <c r="C82" i="120" s="1"/>
  <c r="B81" i="120"/>
  <c r="B84" i="120" s="1"/>
  <c r="AG80" i="120"/>
  <c r="AG79" i="120"/>
  <c r="AG78" i="120"/>
  <c r="AI78" i="120" s="1"/>
  <c r="AG77" i="120"/>
  <c r="AI77" i="120" s="1"/>
  <c r="AG76" i="120"/>
  <c r="AI76" i="120" s="1"/>
  <c r="AG75" i="120"/>
  <c r="AI75" i="120" s="1"/>
  <c r="AG74" i="120"/>
  <c r="AP68" i="120" s="1"/>
  <c r="AG73" i="120"/>
  <c r="AP67" i="120" s="1"/>
  <c r="AO72" i="120"/>
  <c r="AG72" i="120"/>
  <c r="AI72" i="120" s="1"/>
  <c r="AO71" i="120"/>
  <c r="AG71" i="120"/>
  <c r="AP64" i="120" s="1"/>
  <c r="AO70" i="120"/>
  <c r="AO69" i="120"/>
  <c r="AO68" i="120"/>
  <c r="AO67" i="120"/>
  <c r="B67" i="120"/>
  <c r="C67" i="120" s="1"/>
  <c r="D67" i="120" s="1"/>
  <c r="E67" i="120" s="1"/>
  <c r="F67" i="120" s="1"/>
  <c r="G67" i="120" s="1"/>
  <c r="H67" i="120" s="1"/>
  <c r="I67" i="120" s="1"/>
  <c r="J67" i="120" s="1"/>
  <c r="K67" i="120" s="1"/>
  <c r="L67" i="120" s="1"/>
  <c r="M67" i="120" s="1"/>
  <c r="N67" i="120" s="1"/>
  <c r="O67" i="120" s="1"/>
  <c r="P67" i="120" s="1"/>
  <c r="Q67" i="120" s="1"/>
  <c r="R67" i="120" s="1"/>
  <c r="S67" i="120" s="1"/>
  <c r="T67" i="120" s="1"/>
  <c r="U67" i="120" s="1"/>
  <c r="V67" i="120" s="1"/>
  <c r="W67" i="120" s="1"/>
  <c r="X67" i="120" s="1"/>
  <c r="Y67" i="120" s="1"/>
  <c r="Z67" i="120" s="1"/>
  <c r="AA67" i="120" s="1"/>
  <c r="AB67" i="120" s="1"/>
  <c r="AC67" i="120" s="1"/>
  <c r="AD67" i="120" s="1"/>
  <c r="AE67" i="120" s="1"/>
  <c r="AF67" i="120" s="1"/>
  <c r="AG67" i="120" s="1"/>
  <c r="AO66" i="120"/>
  <c r="AO65" i="120"/>
  <c r="AF65" i="120"/>
  <c r="AF88" i="120" s="1"/>
  <c r="AE65" i="120"/>
  <c r="AD65" i="120"/>
  <c r="AC65" i="120"/>
  <c r="AC88" i="120" s="1"/>
  <c r="AB65" i="120"/>
  <c r="AB88" i="120" s="1"/>
  <c r="AA65" i="120"/>
  <c r="AA88" i="120" s="1"/>
  <c r="Z65" i="120"/>
  <c r="Z88" i="120" s="1"/>
  <c r="Y65" i="120"/>
  <c r="X65" i="120"/>
  <c r="X88" i="120" s="1"/>
  <c r="W65" i="120"/>
  <c r="W66" i="120" s="1"/>
  <c r="V65" i="120"/>
  <c r="V88" i="120" s="1"/>
  <c r="U65" i="120"/>
  <c r="U88" i="120" s="1"/>
  <c r="T65" i="120"/>
  <c r="S65" i="120"/>
  <c r="R65" i="120"/>
  <c r="R88" i="120" s="1"/>
  <c r="Q65" i="120"/>
  <c r="Q88" i="120" s="1"/>
  <c r="P65" i="120"/>
  <c r="O65" i="120"/>
  <c r="O88" i="120" s="1"/>
  <c r="N65" i="120"/>
  <c r="N88" i="120" s="1"/>
  <c r="M65" i="120"/>
  <c r="M88" i="120" s="1"/>
  <c r="L65" i="120"/>
  <c r="K65" i="120"/>
  <c r="J65" i="120"/>
  <c r="J88" i="120" s="1"/>
  <c r="I65" i="120"/>
  <c r="I88" i="120" s="1"/>
  <c r="H65" i="120"/>
  <c r="G65" i="120"/>
  <c r="F65" i="120"/>
  <c r="F88" i="120" s="1"/>
  <c r="E65" i="120"/>
  <c r="E88" i="120" s="1"/>
  <c r="D65" i="120"/>
  <c r="C65" i="120"/>
  <c r="C88" i="120" s="1"/>
  <c r="B65" i="120"/>
  <c r="B68" i="120" s="1"/>
  <c r="AO64" i="120"/>
  <c r="AG64" i="120"/>
  <c r="AG63" i="120"/>
  <c r="AI63" i="120" s="1"/>
  <c r="AO62" i="120"/>
  <c r="AG62" i="120"/>
  <c r="AP66" i="120" s="1"/>
  <c r="AO61" i="120"/>
  <c r="AG61" i="120"/>
  <c r="AI61" i="120" s="1"/>
  <c r="AO60" i="120"/>
  <c r="AG60" i="120"/>
  <c r="AI60" i="120" s="1"/>
  <c r="AO59" i="120"/>
  <c r="AG59" i="120"/>
  <c r="AP59" i="120" s="1"/>
  <c r="AO58" i="120"/>
  <c r="AG58" i="120"/>
  <c r="AP58" i="120" s="1"/>
  <c r="AO57" i="120"/>
  <c r="AG57" i="120"/>
  <c r="AI57" i="120" s="1"/>
  <c r="AO56" i="120"/>
  <c r="AG56" i="120"/>
  <c r="AO55" i="120"/>
  <c r="AG55" i="120"/>
  <c r="AI55" i="120" s="1"/>
  <c r="AO54" i="120"/>
  <c r="AG54" i="120"/>
  <c r="AP54" i="120" s="1"/>
  <c r="AO53" i="120"/>
  <c r="AG53" i="120"/>
  <c r="AP53" i="120" s="1"/>
  <c r="AO52" i="120"/>
  <c r="AG52" i="120"/>
  <c r="AP52" i="120" s="1"/>
  <c r="AG51" i="120"/>
  <c r="AI51" i="120" s="1"/>
  <c r="AO50" i="120"/>
  <c r="AG50" i="120"/>
  <c r="AO49" i="120"/>
  <c r="AG49" i="120"/>
  <c r="AP49" i="120" s="1"/>
  <c r="AO48" i="120"/>
  <c r="AG48" i="120"/>
  <c r="AP48" i="120" s="1"/>
  <c r="AP47" i="120"/>
  <c r="B43" i="120"/>
  <c r="C43" i="120" s="1"/>
  <c r="D43" i="120" s="1"/>
  <c r="E43" i="120" s="1"/>
  <c r="F43" i="120" s="1"/>
  <c r="G43" i="120" s="1"/>
  <c r="H43" i="120" s="1"/>
  <c r="I43" i="120" s="1"/>
  <c r="J43" i="120" s="1"/>
  <c r="K43" i="120" s="1"/>
  <c r="L43" i="120" s="1"/>
  <c r="M43" i="120" s="1"/>
  <c r="N43" i="120" s="1"/>
  <c r="O43" i="120" s="1"/>
  <c r="P43" i="120" s="1"/>
  <c r="Q43" i="120" s="1"/>
  <c r="R43" i="120" s="1"/>
  <c r="S43" i="120" s="1"/>
  <c r="T43" i="120" s="1"/>
  <c r="U43" i="120" s="1"/>
  <c r="V43" i="120" s="1"/>
  <c r="W43" i="120" s="1"/>
  <c r="X43" i="120" s="1"/>
  <c r="Y43" i="120" s="1"/>
  <c r="Z43" i="120" s="1"/>
  <c r="AA43" i="120" s="1"/>
  <c r="AB43" i="120" s="1"/>
  <c r="AC43" i="120" s="1"/>
  <c r="AD43" i="120" s="1"/>
  <c r="AE43" i="120" s="1"/>
  <c r="AF43" i="120" s="1"/>
  <c r="AG43" i="120" s="1"/>
  <c r="H10" i="174" s="1"/>
  <c r="AF41" i="120"/>
  <c r="AF42" i="120" s="1"/>
  <c r="AE41" i="120"/>
  <c r="AE42" i="120" s="1"/>
  <c r="AD41" i="120"/>
  <c r="AD42" i="120" s="1"/>
  <c r="AC41" i="120"/>
  <c r="AC42" i="120" s="1"/>
  <c r="AB41" i="120"/>
  <c r="AB42" i="120" s="1"/>
  <c r="AA41" i="120"/>
  <c r="AA42" i="120" s="1"/>
  <c r="Z41" i="120"/>
  <c r="Z42" i="120" s="1"/>
  <c r="Y41" i="120"/>
  <c r="Y42" i="120" s="1"/>
  <c r="X41" i="120"/>
  <c r="X42" i="120" s="1"/>
  <c r="W41" i="120"/>
  <c r="W42" i="120" s="1"/>
  <c r="V41" i="120"/>
  <c r="V42" i="120" s="1"/>
  <c r="U41" i="120"/>
  <c r="U42" i="120" s="1"/>
  <c r="T41" i="120"/>
  <c r="T42" i="120" s="1"/>
  <c r="S41" i="120"/>
  <c r="S42" i="120" s="1"/>
  <c r="R41" i="120"/>
  <c r="R42" i="120" s="1"/>
  <c r="Q41" i="120"/>
  <c r="Q42" i="120" s="1"/>
  <c r="P41" i="120"/>
  <c r="P42" i="120" s="1"/>
  <c r="O41" i="120"/>
  <c r="O42" i="120" s="1"/>
  <c r="N41" i="120"/>
  <c r="N42" i="120" s="1"/>
  <c r="M41" i="120"/>
  <c r="M42" i="120" s="1"/>
  <c r="L41" i="120"/>
  <c r="L42" i="120" s="1"/>
  <c r="K41" i="120"/>
  <c r="K42" i="120" s="1"/>
  <c r="J41" i="120"/>
  <c r="J42" i="120" s="1"/>
  <c r="I41" i="120"/>
  <c r="I42" i="120" s="1"/>
  <c r="H41" i="120"/>
  <c r="H42" i="120" s="1"/>
  <c r="G41" i="120"/>
  <c r="G42" i="120" s="1"/>
  <c r="F41" i="120"/>
  <c r="F42" i="120" s="1"/>
  <c r="E41" i="120"/>
  <c r="E42" i="120" s="1"/>
  <c r="D41" i="120"/>
  <c r="D42" i="120" s="1"/>
  <c r="C41" i="120"/>
  <c r="C42" i="120" s="1"/>
  <c r="B41" i="120"/>
  <c r="AI39" i="120"/>
  <c r="AI38" i="120"/>
  <c r="AI37" i="120"/>
  <c r="AI36" i="120"/>
  <c r="AI35" i="120"/>
  <c r="AT19" i="120"/>
  <c r="AS19" i="120"/>
  <c r="AR19" i="120"/>
  <c r="AQ19" i="120"/>
  <c r="AP19" i="120"/>
  <c r="R2" i="120"/>
  <c r="R1" i="120"/>
  <c r="B82" i="119"/>
  <c r="C82" i="119" s="1"/>
  <c r="D82" i="119" s="1"/>
  <c r="E82" i="119" s="1"/>
  <c r="F82" i="119" s="1"/>
  <c r="G82" i="119" s="1"/>
  <c r="H82" i="119" s="1"/>
  <c r="I82" i="119" s="1"/>
  <c r="J82" i="119" s="1"/>
  <c r="K82" i="119" s="1"/>
  <c r="L82" i="119" s="1"/>
  <c r="M82" i="119" s="1"/>
  <c r="N82" i="119" s="1"/>
  <c r="O82" i="119" s="1"/>
  <c r="P82" i="119" s="1"/>
  <c r="Q82" i="119" s="1"/>
  <c r="R82" i="119" s="1"/>
  <c r="S82" i="119" s="1"/>
  <c r="T82" i="119" s="1"/>
  <c r="U82" i="119" s="1"/>
  <c r="V82" i="119" s="1"/>
  <c r="W82" i="119" s="1"/>
  <c r="AF80" i="119"/>
  <c r="AF88" i="119" s="1"/>
  <c r="AE80" i="119"/>
  <c r="AE88" i="119" s="1"/>
  <c r="AD80" i="119"/>
  <c r="AD88" i="119" s="1"/>
  <c r="AC80" i="119"/>
  <c r="AC81" i="119" s="1"/>
  <c r="AB80" i="119"/>
  <c r="AB81" i="119" s="1"/>
  <c r="AA80" i="119"/>
  <c r="AA81" i="119" s="1"/>
  <c r="Z80" i="119"/>
  <c r="Z81" i="119" s="1"/>
  <c r="Y80" i="119"/>
  <c r="Y88" i="119" s="1"/>
  <c r="X80" i="119"/>
  <c r="X81" i="119" s="1"/>
  <c r="W80" i="119"/>
  <c r="W81" i="119" s="1"/>
  <c r="V80" i="119"/>
  <c r="V81" i="119" s="1"/>
  <c r="U80" i="119"/>
  <c r="U88" i="119" s="1"/>
  <c r="T80" i="119"/>
  <c r="T81" i="119" s="1"/>
  <c r="S80" i="119"/>
  <c r="S81" i="119" s="1"/>
  <c r="R80" i="119"/>
  <c r="R81" i="119" s="1"/>
  <c r="Q80" i="119"/>
  <c r="Q88" i="119" s="1"/>
  <c r="P80" i="119"/>
  <c r="P81" i="119" s="1"/>
  <c r="O80" i="119"/>
  <c r="O81" i="119" s="1"/>
  <c r="N80" i="119"/>
  <c r="N81" i="119" s="1"/>
  <c r="M80" i="119"/>
  <c r="M88" i="119" s="1"/>
  <c r="L80" i="119"/>
  <c r="L81" i="119" s="1"/>
  <c r="K80" i="119"/>
  <c r="J80" i="119"/>
  <c r="J81" i="119" s="1"/>
  <c r="I80" i="119"/>
  <c r="I88" i="119" s="1"/>
  <c r="H80" i="119"/>
  <c r="H81" i="119" s="1"/>
  <c r="G80" i="119"/>
  <c r="G81" i="119" s="1"/>
  <c r="F80" i="119"/>
  <c r="F81" i="119" s="1"/>
  <c r="E80" i="119"/>
  <c r="E88" i="119" s="1"/>
  <c r="D80" i="119"/>
  <c r="D81" i="119" s="1"/>
  <c r="C80" i="119"/>
  <c r="C81" i="119" s="1"/>
  <c r="B80" i="119"/>
  <c r="B83" i="119" s="1"/>
  <c r="AG79" i="119"/>
  <c r="AG78" i="119"/>
  <c r="AI78" i="119" s="1"/>
  <c r="AG77" i="119"/>
  <c r="AP72" i="119" s="1"/>
  <c r="AG76" i="119"/>
  <c r="AI76" i="119" s="1"/>
  <c r="AG75" i="119"/>
  <c r="AP69" i="119" s="1"/>
  <c r="AG74" i="119"/>
  <c r="AI74" i="119" s="1"/>
  <c r="AG73" i="119"/>
  <c r="AP67" i="119" s="1"/>
  <c r="AO72" i="119"/>
  <c r="AG72" i="119"/>
  <c r="AP65" i="119" s="1"/>
  <c r="AO71" i="119"/>
  <c r="AG71" i="119"/>
  <c r="AI71" i="119" s="1"/>
  <c r="AO70" i="119"/>
  <c r="AO69" i="119"/>
  <c r="AO68" i="119"/>
  <c r="AO67" i="119"/>
  <c r="B67" i="119"/>
  <c r="C67" i="119" s="1"/>
  <c r="D67" i="119" s="1"/>
  <c r="E67" i="119" s="1"/>
  <c r="F67" i="119" s="1"/>
  <c r="G67" i="119" s="1"/>
  <c r="H67" i="119" s="1"/>
  <c r="I67" i="119" s="1"/>
  <c r="J67" i="119" s="1"/>
  <c r="K67" i="119" s="1"/>
  <c r="L67" i="119" s="1"/>
  <c r="M67" i="119" s="1"/>
  <c r="N67" i="119" s="1"/>
  <c r="O67" i="119" s="1"/>
  <c r="P67" i="119" s="1"/>
  <c r="Q67" i="119" s="1"/>
  <c r="R67" i="119" s="1"/>
  <c r="S67" i="119" s="1"/>
  <c r="T67" i="119" s="1"/>
  <c r="U67" i="119" s="1"/>
  <c r="V67" i="119" s="1"/>
  <c r="W67" i="119" s="1"/>
  <c r="AO66" i="119"/>
  <c r="AO65" i="119"/>
  <c r="AF65" i="119"/>
  <c r="AF87" i="119" s="1"/>
  <c r="AE65" i="119"/>
  <c r="AE66" i="119" s="1"/>
  <c r="AD65" i="119"/>
  <c r="AD66" i="119" s="1"/>
  <c r="AC65" i="119"/>
  <c r="AC87" i="119" s="1"/>
  <c r="AB65" i="119"/>
  <c r="AB87" i="119" s="1"/>
  <c r="AA65" i="119"/>
  <c r="Z65" i="119"/>
  <c r="Z66" i="119" s="1"/>
  <c r="Y65" i="119"/>
  <c r="Y66" i="119" s="1"/>
  <c r="X65" i="119"/>
  <c r="X87" i="119" s="1"/>
  <c r="W65" i="119"/>
  <c r="W87" i="119" s="1"/>
  <c r="V65" i="119"/>
  <c r="V66" i="119" s="1"/>
  <c r="U65" i="119"/>
  <c r="U66" i="119" s="1"/>
  <c r="T65" i="119"/>
  <c r="T87" i="119" s="1"/>
  <c r="S65" i="119"/>
  <c r="S87" i="119" s="1"/>
  <c r="R65" i="119"/>
  <c r="R66" i="119" s="1"/>
  <c r="Q65" i="119"/>
  <c r="Q66" i="119" s="1"/>
  <c r="P65" i="119"/>
  <c r="P87" i="119" s="1"/>
  <c r="O65" i="119"/>
  <c r="O87" i="119" s="1"/>
  <c r="N65" i="119"/>
  <c r="N66" i="119" s="1"/>
  <c r="M65" i="119"/>
  <c r="M66" i="119" s="1"/>
  <c r="L65" i="119"/>
  <c r="L87" i="119" s="1"/>
  <c r="K65" i="119"/>
  <c r="K87" i="119" s="1"/>
  <c r="J65" i="119"/>
  <c r="J66" i="119" s="1"/>
  <c r="I65" i="119"/>
  <c r="I66" i="119" s="1"/>
  <c r="H65" i="119"/>
  <c r="H87" i="119" s="1"/>
  <c r="G65" i="119"/>
  <c r="G87" i="119" s="1"/>
  <c r="F65" i="119"/>
  <c r="F66" i="119" s="1"/>
  <c r="E65" i="119"/>
  <c r="E66" i="119" s="1"/>
  <c r="D65" i="119"/>
  <c r="D87" i="119" s="1"/>
  <c r="C65" i="119"/>
  <c r="C87" i="119" s="1"/>
  <c r="B65" i="119"/>
  <c r="B68" i="119" s="1"/>
  <c r="AO64" i="119"/>
  <c r="AG64" i="119"/>
  <c r="L9" i="174" s="1"/>
  <c r="AG63" i="119"/>
  <c r="AI63" i="119" s="1"/>
  <c r="AG62" i="119"/>
  <c r="AP71" i="119" s="1"/>
  <c r="AO61" i="119"/>
  <c r="AG61" i="119"/>
  <c r="AP66" i="119" s="1"/>
  <c r="AO60" i="119"/>
  <c r="AG60" i="119"/>
  <c r="AP60" i="119" s="1"/>
  <c r="AO59" i="119"/>
  <c r="AG59" i="119"/>
  <c r="AP59" i="119" s="1"/>
  <c r="AO58" i="119"/>
  <c r="AG58" i="119"/>
  <c r="AP58" i="119" s="1"/>
  <c r="AO57" i="119"/>
  <c r="AG57" i="119"/>
  <c r="AP57" i="119" s="1"/>
  <c r="AO56" i="119"/>
  <c r="AG56" i="119"/>
  <c r="AP56" i="119" s="1"/>
  <c r="AO55" i="119"/>
  <c r="AG55" i="119"/>
  <c r="AP55" i="119" s="1"/>
  <c r="AO54" i="119"/>
  <c r="AG54" i="119"/>
  <c r="AI54" i="119" s="1"/>
  <c r="AO53" i="119"/>
  <c r="AG53" i="119"/>
  <c r="AI53" i="119" s="1"/>
  <c r="AO52" i="119"/>
  <c r="AG52" i="119"/>
  <c r="AP52" i="119" s="1"/>
  <c r="AO51" i="119"/>
  <c r="AG51" i="119"/>
  <c r="AI51" i="119" s="1"/>
  <c r="AO50" i="119"/>
  <c r="AG50" i="119"/>
  <c r="AP50" i="119" s="1"/>
  <c r="AG49" i="119"/>
  <c r="AI49" i="119" s="1"/>
  <c r="AO48" i="119"/>
  <c r="AG48" i="119"/>
  <c r="AP48" i="119" s="1"/>
  <c r="AP47" i="119"/>
  <c r="B43" i="119"/>
  <c r="C43" i="119" s="1"/>
  <c r="D43" i="119" s="1"/>
  <c r="E43" i="119" s="1"/>
  <c r="F43" i="119" s="1"/>
  <c r="G43" i="119" s="1"/>
  <c r="H43" i="119" s="1"/>
  <c r="I43" i="119" s="1"/>
  <c r="J43" i="119" s="1"/>
  <c r="K43" i="119" s="1"/>
  <c r="L43" i="119" s="1"/>
  <c r="M43" i="119" s="1"/>
  <c r="N43" i="119" s="1"/>
  <c r="O43" i="119" s="1"/>
  <c r="P43" i="119" s="1"/>
  <c r="Q43" i="119" s="1"/>
  <c r="R43" i="119" s="1"/>
  <c r="S43" i="119" s="1"/>
  <c r="T43" i="119" s="1"/>
  <c r="U43" i="119" s="1"/>
  <c r="V43" i="119" s="1"/>
  <c r="W43" i="119" s="1"/>
  <c r="X43" i="119" s="1"/>
  <c r="Y43" i="119" s="1"/>
  <c r="Z43" i="119" s="1"/>
  <c r="AA43" i="119" s="1"/>
  <c r="AB43" i="119" s="1"/>
  <c r="AC43" i="119" s="1"/>
  <c r="AD43" i="119" s="1"/>
  <c r="AE43" i="119" s="1"/>
  <c r="AF41" i="119"/>
  <c r="AF42" i="119" s="1"/>
  <c r="AE41" i="119"/>
  <c r="AD41" i="119"/>
  <c r="AC41" i="119"/>
  <c r="AC42" i="119" s="1"/>
  <c r="AB41" i="119"/>
  <c r="AB42" i="119" s="1"/>
  <c r="AA41" i="119"/>
  <c r="AA42" i="119" s="1"/>
  <c r="Z41" i="119"/>
  <c r="Y41" i="119"/>
  <c r="X41" i="119"/>
  <c r="X42" i="119" s="1"/>
  <c r="W41" i="119"/>
  <c r="W42" i="119" s="1"/>
  <c r="V41" i="119"/>
  <c r="U41" i="119"/>
  <c r="T41" i="119"/>
  <c r="T42" i="119" s="1"/>
  <c r="S41" i="119"/>
  <c r="S42" i="119" s="1"/>
  <c r="R41" i="119"/>
  <c r="Q41" i="119"/>
  <c r="P41" i="119"/>
  <c r="P42" i="119" s="1"/>
  <c r="O41" i="119"/>
  <c r="O42" i="119" s="1"/>
  <c r="N41" i="119"/>
  <c r="M41" i="119"/>
  <c r="L41" i="119"/>
  <c r="L42" i="119" s="1"/>
  <c r="K41" i="119"/>
  <c r="K42" i="119" s="1"/>
  <c r="J41" i="119"/>
  <c r="I41" i="119"/>
  <c r="H41" i="119"/>
  <c r="H42" i="119" s="1"/>
  <c r="G41" i="119"/>
  <c r="G42" i="119" s="1"/>
  <c r="F41" i="119"/>
  <c r="E41" i="119"/>
  <c r="D41" i="119"/>
  <c r="D42" i="119" s="1"/>
  <c r="C41" i="119"/>
  <c r="C42" i="119" s="1"/>
  <c r="B41" i="119"/>
  <c r="AG40" i="119"/>
  <c r="AG39" i="119"/>
  <c r="AI39" i="119" s="1"/>
  <c r="AG38" i="119"/>
  <c r="AI38" i="119" s="1"/>
  <c r="AG37" i="119"/>
  <c r="AI37" i="119" s="1"/>
  <c r="AG36" i="119"/>
  <c r="AI36" i="119" s="1"/>
  <c r="AG35" i="119"/>
  <c r="AI35" i="119" s="1"/>
  <c r="AT19" i="119"/>
  <c r="AS19" i="119"/>
  <c r="AR19" i="119"/>
  <c r="AQ19" i="119"/>
  <c r="AP19" i="119"/>
  <c r="R2" i="119"/>
  <c r="R1" i="119"/>
  <c r="B78" i="118"/>
  <c r="C78" i="118" s="1"/>
  <c r="D78" i="118" s="1"/>
  <c r="E78" i="118" s="1"/>
  <c r="F78" i="118" s="1"/>
  <c r="G78" i="118" s="1"/>
  <c r="H78" i="118" s="1"/>
  <c r="I78" i="118" s="1"/>
  <c r="J78" i="118" s="1"/>
  <c r="K78" i="118" s="1"/>
  <c r="L78" i="118" s="1"/>
  <c r="M78" i="118" s="1"/>
  <c r="N78" i="118" s="1"/>
  <c r="O78" i="118" s="1"/>
  <c r="P78" i="118" s="1"/>
  <c r="Q78" i="118" s="1"/>
  <c r="R78" i="118" s="1"/>
  <c r="S78" i="118" s="1"/>
  <c r="T78" i="118" s="1"/>
  <c r="U78" i="118" s="1"/>
  <c r="V78" i="118" s="1"/>
  <c r="W78" i="118" s="1"/>
  <c r="X78" i="118" s="1"/>
  <c r="Y78" i="118" s="1"/>
  <c r="Z78" i="118" s="1"/>
  <c r="AA78" i="118" s="1"/>
  <c r="AB78" i="118" s="1"/>
  <c r="AC78" i="118" s="1"/>
  <c r="AD78" i="118" s="1"/>
  <c r="AE78" i="118" s="1"/>
  <c r="AF78" i="118" s="1"/>
  <c r="AG78" i="118" s="1"/>
  <c r="AF76" i="118"/>
  <c r="AF84" i="118" s="1"/>
  <c r="AE76" i="118"/>
  <c r="AD76" i="118"/>
  <c r="AD84" i="118" s="1"/>
  <c r="AC76" i="118"/>
  <c r="AC84" i="118" s="1"/>
  <c r="AB76" i="118"/>
  <c r="AB84" i="118" s="1"/>
  <c r="AA76" i="118"/>
  <c r="AA77" i="118" s="1"/>
  <c r="Z76" i="118"/>
  <c r="Z84" i="118" s="1"/>
  <c r="Y76" i="118"/>
  <c r="Y84" i="118" s="1"/>
  <c r="X76" i="118"/>
  <c r="X77" i="118" s="1"/>
  <c r="W76" i="118"/>
  <c r="V76" i="118"/>
  <c r="V77" i="118" s="1"/>
  <c r="U76" i="118"/>
  <c r="U84" i="118" s="1"/>
  <c r="T76" i="118"/>
  <c r="T84" i="118" s="1"/>
  <c r="S76" i="118"/>
  <c r="S77" i="118" s="1"/>
  <c r="R76" i="118"/>
  <c r="R77" i="118" s="1"/>
  <c r="Q76" i="118"/>
  <c r="Q84" i="118" s="1"/>
  <c r="P76" i="118"/>
  <c r="P84" i="118" s="1"/>
  <c r="O76" i="118"/>
  <c r="O77" i="118" s="1"/>
  <c r="N76" i="118"/>
  <c r="N77" i="118" s="1"/>
  <c r="M76" i="118"/>
  <c r="M84" i="118" s="1"/>
  <c r="L76" i="118"/>
  <c r="L84" i="118" s="1"/>
  <c r="K76" i="118"/>
  <c r="K77" i="118" s="1"/>
  <c r="J76" i="118"/>
  <c r="J77" i="118" s="1"/>
  <c r="I76" i="118"/>
  <c r="I84" i="118" s="1"/>
  <c r="H76" i="118"/>
  <c r="H84" i="118" s="1"/>
  <c r="G76" i="118"/>
  <c r="G77" i="118" s="1"/>
  <c r="F76" i="118"/>
  <c r="F77" i="118" s="1"/>
  <c r="E76" i="118"/>
  <c r="E84" i="118" s="1"/>
  <c r="D76" i="118"/>
  <c r="D84" i="118" s="1"/>
  <c r="C76" i="118"/>
  <c r="C77" i="118" s="1"/>
  <c r="B76" i="118"/>
  <c r="B77" i="118" s="1"/>
  <c r="AG75" i="118"/>
  <c r="AG74" i="118"/>
  <c r="AP59" i="118" s="1"/>
  <c r="AG73" i="118"/>
  <c r="AI73" i="118" s="1"/>
  <c r="AG72" i="118"/>
  <c r="AP58" i="118" s="1"/>
  <c r="AG71" i="118"/>
  <c r="AG70" i="118"/>
  <c r="AP65" i="118" s="1"/>
  <c r="AG69" i="118"/>
  <c r="AI69" i="118" s="1"/>
  <c r="AO68" i="118"/>
  <c r="AG68" i="118"/>
  <c r="AO67" i="118"/>
  <c r="AO66" i="118"/>
  <c r="AO65" i="118"/>
  <c r="AO64" i="118"/>
  <c r="B64" i="118"/>
  <c r="C64" i="118" s="1"/>
  <c r="D64" i="118" s="1"/>
  <c r="E64" i="118" s="1"/>
  <c r="F64" i="118" s="1"/>
  <c r="G64" i="118" s="1"/>
  <c r="H64" i="118" s="1"/>
  <c r="I64" i="118" s="1"/>
  <c r="J64" i="118" s="1"/>
  <c r="K64" i="118" s="1"/>
  <c r="L64" i="118" s="1"/>
  <c r="M64" i="118" s="1"/>
  <c r="N64" i="118" s="1"/>
  <c r="O64" i="118" s="1"/>
  <c r="P64" i="118" s="1"/>
  <c r="Q64" i="118" s="1"/>
  <c r="R64" i="118" s="1"/>
  <c r="S64" i="118" s="1"/>
  <c r="T64" i="118" s="1"/>
  <c r="U64" i="118" s="1"/>
  <c r="V64" i="118" s="1"/>
  <c r="W64" i="118" s="1"/>
  <c r="X64" i="118" s="1"/>
  <c r="Y64" i="118" s="1"/>
  <c r="Z64" i="118" s="1"/>
  <c r="AA64" i="118" s="1"/>
  <c r="AB64" i="118" s="1"/>
  <c r="AC64" i="118" s="1"/>
  <c r="AD64" i="118" s="1"/>
  <c r="AE64" i="118" s="1"/>
  <c r="AF64" i="118" s="1"/>
  <c r="AG64" i="118" s="1"/>
  <c r="AO63" i="118"/>
  <c r="AO62" i="118"/>
  <c r="AF62" i="118"/>
  <c r="AF83" i="118" s="1"/>
  <c r="AE62" i="118"/>
  <c r="AE83" i="118" s="1"/>
  <c r="AD62" i="118"/>
  <c r="AD63" i="118" s="1"/>
  <c r="AC62" i="118"/>
  <c r="AC83" i="118" s="1"/>
  <c r="AB62" i="118"/>
  <c r="AA62" i="118"/>
  <c r="AA83" i="118" s="1"/>
  <c r="Z62" i="118"/>
  <c r="Z63" i="118" s="1"/>
  <c r="Y62" i="118"/>
  <c r="Y63" i="118" s="1"/>
  <c r="X62" i="118"/>
  <c r="W62" i="118"/>
  <c r="W63" i="118" s="1"/>
  <c r="V62" i="118"/>
  <c r="U62" i="118"/>
  <c r="U63" i="118" s="1"/>
  <c r="T62" i="118"/>
  <c r="S62" i="118"/>
  <c r="S83" i="118" s="1"/>
  <c r="R62" i="118"/>
  <c r="Q62" i="118"/>
  <c r="Q63" i="118" s="1"/>
  <c r="P62" i="118"/>
  <c r="O62" i="118"/>
  <c r="O83" i="118" s="1"/>
  <c r="N62" i="118"/>
  <c r="M62" i="118"/>
  <c r="M63" i="118" s="1"/>
  <c r="L62" i="118"/>
  <c r="K62" i="118"/>
  <c r="K83" i="118" s="1"/>
  <c r="J62" i="118"/>
  <c r="I62" i="118"/>
  <c r="I63" i="118" s="1"/>
  <c r="H62" i="118"/>
  <c r="G62" i="118"/>
  <c r="G83" i="118" s="1"/>
  <c r="F62" i="118"/>
  <c r="E62" i="118"/>
  <c r="E63" i="118" s="1"/>
  <c r="D62" i="118"/>
  <c r="C62" i="118"/>
  <c r="C83" i="118" s="1"/>
  <c r="B62" i="118"/>
  <c r="AO61" i="118"/>
  <c r="AG61" i="118"/>
  <c r="AG60" i="118"/>
  <c r="AI60" i="118" s="1"/>
  <c r="AO59" i="118"/>
  <c r="AG59" i="118"/>
  <c r="AP63" i="118" s="1"/>
  <c r="AO58" i="118"/>
  <c r="AG58" i="118"/>
  <c r="AI58" i="118" s="1"/>
  <c r="AO57" i="118"/>
  <c r="AG57" i="118"/>
  <c r="AI57" i="118" s="1"/>
  <c r="AO56" i="118"/>
  <c r="AG56" i="118"/>
  <c r="AI56" i="118" s="1"/>
  <c r="AO55" i="118"/>
  <c r="AG55" i="118"/>
  <c r="AI55" i="118" s="1"/>
  <c r="AO54" i="118"/>
  <c r="AG54" i="118"/>
  <c r="AI54" i="118" s="1"/>
  <c r="AO53" i="118"/>
  <c r="AG53" i="118"/>
  <c r="AO52" i="118"/>
  <c r="AG52" i="118"/>
  <c r="AI52" i="118" s="1"/>
  <c r="AO51" i="118"/>
  <c r="AG51" i="118"/>
  <c r="AI51" i="118" s="1"/>
  <c r="AO50" i="118"/>
  <c r="AG50" i="118"/>
  <c r="AI50" i="118" s="1"/>
  <c r="AO49" i="118"/>
  <c r="AG49" i="118"/>
  <c r="AI49" i="118" s="1"/>
  <c r="AO48" i="118"/>
  <c r="AG48" i="118"/>
  <c r="AI48" i="118" s="1"/>
  <c r="AP47" i="118"/>
  <c r="B43" i="118"/>
  <c r="C43" i="118" s="1"/>
  <c r="D43" i="118" s="1"/>
  <c r="E43" i="118" s="1"/>
  <c r="F43" i="118" s="1"/>
  <c r="G43" i="118" s="1"/>
  <c r="H43" i="118" s="1"/>
  <c r="I43" i="118" s="1"/>
  <c r="J43" i="118" s="1"/>
  <c r="K43" i="118" s="1"/>
  <c r="L43" i="118" s="1"/>
  <c r="M43" i="118" s="1"/>
  <c r="N43" i="118" s="1"/>
  <c r="O43" i="118" s="1"/>
  <c r="P43" i="118" s="1"/>
  <c r="Q43" i="118" s="1"/>
  <c r="R43" i="118" s="1"/>
  <c r="S43" i="118" s="1"/>
  <c r="T43" i="118" s="1"/>
  <c r="U43" i="118" s="1"/>
  <c r="V43" i="118" s="1"/>
  <c r="W43" i="118" s="1"/>
  <c r="X43" i="118" s="1"/>
  <c r="Y43" i="118" s="1"/>
  <c r="Z43" i="118" s="1"/>
  <c r="AA43" i="118" s="1"/>
  <c r="AB43" i="118" s="1"/>
  <c r="AC43" i="118" s="1"/>
  <c r="AD43" i="118" s="1"/>
  <c r="AE43" i="118" s="1"/>
  <c r="AF43" i="118" s="1"/>
  <c r="AG43" i="118" s="1"/>
  <c r="AF42" i="118"/>
  <c r="AE42" i="118"/>
  <c r="AD42" i="118"/>
  <c r="AC42" i="118"/>
  <c r="AB42" i="118"/>
  <c r="AA42" i="118"/>
  <c r="Z42" i="118"/>
  <c r="X42" i="118"/>
  <c r="W42" i="118"/>
  <c r="V42" i="118"/>
  <c r="U42" i="118"/>
  <c r="T42" i="118"/>
  <c r="S42" i="118"/>
  <c r="R42" i="118"/>
  <c r="Q42" i="118"/>
  <c r="P42" i="118"/>
  <c r="O42" i="118"/>
  <c r="N42" i="118"/>
  <c r="M42" i="118"/>
  <c r="L42" i="118"/>
  <c r="K42" i="118"/>
  <c r="J42" i="118"/>
  <c r="I42" i="118"/>
  <c r="H42" i="118"/>
  <c r="G42" i="118"/>
  <c r="F42" i="118"/>
  <c r="E42" i="118"/>
  <c r="D42" i="118"/>
  <c r="C42" i="118"/>
  <c r="B44" i="118"/>
  <c r="AG40" i="118"/>
  <c r="AG39" i="118"/>
  <c r="AI39" i="118" s="1"/>
  <c r="AG38" i="118"/>
  <c r="AI38" i="118" s="1"/>
  <c r="AG37" i="118"/>
  <c r="AI37" i="118" s="1"/>
  <c r="AG36" i="118"/>
  <c r="AI36" i="118" s="1"/>
  <c r="AG35" i="118"/>
  <c r="AI35" i="118" s="1"/>
  <c r="AT19" i="118"/>
  <c r="AS19" i="118"/>
  <c r="AR19" i="118"/>
  <c r="AQ19" i="118"/>
  <c r="AP19" i="118"/>
  <c r="R2" i="118"/>
  <c r="R1" i="118"/>
  <c r="F79" i="117"/>
  <c r="G79" i="117" s="1"/>
  <c r="H79" i="117" s="1"/>
  <c r="I79" i="117" s="1"/>
  <c r="J79" i="117" s="1"/>
  <c r="K79" i="117" s="1"/>
  <c r="L79" i="117" s="1"/>
  <c r="M79" i="117" s="1"/>
  <c r="N79" i="117" s="1"/>
  <c r="O79" i="117" s="1"/>
  <c r="P79" i="117" s="1"/>
  <c r="Q79" i="117" s="1"/>
  <c r="R79" i="117" s="1"/>
  <c r="S79" i="117" s="1"/>
  <c r="T79" i="117" s="1"/>
  <c r="U79" i="117" s="1"/>
  <c r="V79" i="117" s="1"/>
  <c r="W79" i="117" s="1"/>
  <c r="B79" i="117"/>
  <c r="C79" i="117" s="1"/>
  <c r="D79" i="117" s="1"/>
  <c r="AF77" i="117"/>
  <c r="AF78" i="117" s="1"/>
  <c r="AE77" i="117"/>
  <c r="AE85" i="117" s="1"/>
  <c r="AD77" i="117"/>
  <c r="AD85" i="117" s="1"/>
  <c r="AC77" i="117"/>
  <c r="AC85" i="117" s="1"/>
  <c r="AB77" i="117"/>
  <c r="AB85" i="117" s="1"/>
  <c r="AA77" i="117"/>
  <c r="AA85" i="117" s="1"/>
  <c r="Z77" i="117"/>
  <c r="Z85" i="117" s="1"/>
  <c r="Y77" i="117"/>
  <c r="Y85" i="117" s="1"/>
  <c r="X77" i="117"/>
  <c r="X85" i="117" s="1"/>
  <c r="W77" i="117"/>
  <c r="W78" i="117" s="1"/>
  <c r="V77" i="117"/>
  <c r="V85" i="117" s="1"/>
  <c r="U77" i="117"/>
  <c r="U85" i="117" s="1"/>
  <c r="T77" i="117"/>
  <c r="T85" i="117" s="1"/>
  <c r="S77" i="117"/>
  <c r="S78" i="117" s="1"/>
  <c r="R77" i="117"/>
  <c r="R85" i="117" s="1"/>
  <c r="Q77" i="117"/>
  <c r="Q85" i="117" s="1"/>
  <c r="P77" i="117"/>
  <c r="P85" i="117" s="1"/>
  <c r="O77" i="117"/>
  <c r="O85" i="117" s="1"/>
  <c r="N77" i="117"/>
  <c r="N85" i="117" s="1"/>
  <c r="M77" i="117"/>
  <c r="M85" i="117" s="1"/>
  <c r="L77" i="117"/>
  <c r="L85" i="117" s="1"/>
  <c r="K77" i="117"/>
  <c r="K78" i="117" s="1"/>
  <c r="J77" i="117"/>
  <c r="J85" i="117" s="1"/>
  <c r="I77" i="117"/>
  <c r="I85" i="117" s="1"/>
  <c r="H77" i="117"/>
  <c r="H85" i="117" s="1"/>
  <c r="G77" i="117"/>
  <c r="G85" i="117" s="1"/>
  <c r="F77" i="117"/>
  <c r="F85" i="117" s="1"/>
  <c r="E77" i="117"/>
  <c r="E85" i="117" s="1"/>
  <c r="D77" i="117"/>
  <c r="D85" i="117" s="1"/>
  <c r="C77" i="117"/>
  <c r="C78" i="117" s="1"/>
  <c r="B77" i="117"/>
  <c r="B85" i="117" s="1"/>
  <c r="AG76" i="117"/>
  <c r="P7" i="174" s="1"/>
  <c r="AG75" i="117"/>
  <c r="AI75" i="117" s="1"/>
  <c r="AG74" i="117"/>
  <c r="AI74" i="117" s="1"/>
  <c r="AG73" i="117"/>
  <c r="AP67" i="117" s="1"/>
  <c r="AG72" i="117"/>
  <c r="AI72" i="117" s="1"/>
  <c r="AG71" i="117"/>
  <c r="AP65" i="117" s="1"/>
  <c r="AO70" i="117"/>
  <c r="AG70" i="117"/>
  <c r="AP64" i="117" s="1"/>
  <c r="AO69" i="117"/>
  <c r="AG69" i="117"/>
  <c r="AI69" i="117" s="1"/>
  <c r="AO68" i="117"/>
  <c r="AO67" i="117"/>
  <c r="AO66" i="117"/>
  <c r="AO65" i="117"/>
  <c r="B65" i="117"/>
  <c r="C65" i="117" s="1"/>
  <c r="D65" i="117" s="1"/>
  <c r="E65" i="117" s="1"/>
  <c r="AO64" i="117"/>
  <c r="AO63" i="117"/>
  <c r="AF63" i="117"/>
  <c r="AF84" i="117" s="1"/>
  <c r="AE63" i="117"/>
  <c r="AE64" i="117" s="1"/>
  <c r="AD63" i="117"/>
  <c r="AD84" i="117" s="1"/>
  <c r="AC63" i="117"/>
  <c r="AC84" i="117" s="1"/>
  <c r="AB63" i="117"/>
  <c r="AB84" i="117" s="1"/>
  <c r="AA63" i="117"/>
  <c r="AA64" i="117" s="1"/>
  <c r="Z63" i="117"/>
  <c r="Z84" i="117" s="1"/>
  <c r="Y63" i="117"/>
  <c r="Y64" i="117" s="1"/>
  <c r="X63" i="117"/>
  <c r="X64" i="117" s="1"/>
  <c r="W63" i="117"/>
  <c r="W84" i="117" s="1"/>
  <c r="V63" i="117"/>
  <c r="V84" i="117" s="1"/>
  <c r="U63" i="117"/>
  <c r="U64" i="117" s="1"/>
  <c r="T63" i="117"/>
  <c r="T64" i="117" s="1"/>
  <c r="S63" i="117"/>
  <c r="S84" i="117" s="1"/>
  <c r="R63" i="117"/>
  <c r="R84" i="117" s="1"/>
  <c r="Q63" i="117"/>
  <c r="Q64" i="117" s="1"/>
  <c r="P63" i="117"/>
  <c r="P64" i="117" s="1"/>
  <c r="O63" i="117"/>
  <c r="O84" i="117" s="1"/>
  <c r="N63" i="117"/>
  <c r="N84" i="117" s="1"/>
  <c r="M63" i="117"/>
  <c r="M84" i="117" s="1"/>
  <c r="L63" i="117"/>
  <c r="L64" i="117" s="1"/>
  <c r="K63" i="117"/>
  <c r="K84" i="117" s="1"/>
  <c r="J63" i="117"/>
  <c r="J84" i="117" s="1"/>
  <c r="I63" i="117"/>
  <c r="I64" i="117" s="1"/>
  <c r="H63" i="117"/>
  <c r="H64" i="117" s="1"/>
  <c r="G63" i="117"/>
  <c r="G84" i="117" s="1"/>
  <c r="F63" i="117"/>
  <c r="F84" i="117" s="1"/>
  <c r="E63" i="117"/>
  <c r="E64" i="117" s="1"/>
  <c r="D63" i="117"/>
  <c r="D64" i="117" s="1"/>
  <c r="C63" i="117"/>
  <c r="C84" i="117" s="1"/>
  <c r="B63" i="117"/>
  <c r="B66" i="117" s="1"/>
  <c r="AO62" i="117"/>
  <c r="AG62" i="117"/>
  <c r="L7" i="174" s="1"/>
  <c r="AO61" i="117"/>
  <c r="AG61" i="117"/>
  <c r="AP63" i="117" s="1"/>
  <c r="AO60" i="117"/>
  <c r="AG60" i="117"/>
  <c r="AI60" i="117" s="1"/>
  <c r="AG59" i="117"/>
  <c r="AP68" i="117" s="1"/>
  <c r="AG58" i="117"/>
  <c r="AI58" i="117" s="1"/>
  <c r="AO57" i="117"/>
  <c r="AG57" i="117"/>
  <c r="AI57" i="117" s="1"/>
  <c r="AO56" i="117"/>
  <c r="AG56" i="117"/>
  <c r="AI56" i="117" s="1"/>
  <c r="AO55" i="117"/>
  <c r="AG55" i="117"/>
  <c r="AI55" i="117" s="1"/>
  <c r="AO54" i="117"/>
  <c r="AG54" i="117"/>
  <c r="AI54" i="117" s="1"/>
  <c r="AO53" i="117"/>
  <c r="AG53" i="117"/>
  <c r="AI53" i="117" s="1"/>
  <c r="AO52" i="117"/>
  <c r="AG52" i="117"/>
  <c r="AI52" i="117" s="1"/>
  <c r="AO51" i="117"/>
  <c r="AG51" i="117"/>
  <c r="AI51" i="117" s="1"/>
  <c r="AO50" i="117"/>
  <c r="AG50" i="117"/>
  <c r="AP50" i="117" s="1"/>
  <c r="AO49" i="117"/>
  <c r="AG49" i="117"/>
  <c r="AI49" i="117" s="1"/>
  <c r="AO48" i="117"/>
  <c r="AG48" i="117"/>
  <c r="AI48" i="117" s="1"/>
  <c r="AP47" i="117"/>
  <c r="B43" i="117"/>
  <c r="C43" i="117" s="1"/>
  <c r="D43" i="117" s="1"/>
  <c r="E43" i="117" s="1"/>
  <c r="F43" i="117" s="1"/>
  <c r="G43" i="117" s="1"/>
  <c r="H43" i="117" s="1"/>
  <c r="I43" i="117" s="1"/>
  <c r="J43" i="117" s="1"/>
  <c r="K43" i="117" s="1"/>
  <c r="L43" i="117" s="1"/>
  <c r="M43" i="117" s="1"/>
  <c r="N43" i="117" s="1"/>
  <c r="O43" i="117" s="1"/>
  <c r="P43" i="117" s="1"/>
  <c r="Q43" i="117" s="1"/>
  <c r="R43" i="117" s="1"/>
  <c r="S43" i="117" s="1"/>
  <c r="T43" i="117" s="1"/>
  <c r="U43" i="117" s="1"/>
  <c r="V43" i="117" s="1"/>
  <c r="W43" i="117" s="1"/>
  <c r="X43" i="117" s="1"/>
  <c r="Y43" i="117" s="1"/>
  <c r="Z43" i="117" s="1"/>
  <c r="AA43" i="117" s="1"/>
  <c r="AB43" i="117" s="1"/>
  <c r="AC43" i="117" s="1"/>
  <c r="AD43" i="117" s="1"/>
  <c r="AE43" i="117" s="1"/>
  <c r="AF43" i="117" s="1"/>
  <c r="AG43" i="117" s="1"/>
  <c r="AF41" i="117"/>
  <c r="AE41" i="117"/>
  <c r="AE42" i="117" s="1"/>
  <c r="AD41" i="117"/>
  <c r="AC41" i="117"/>
  <c r="AC83" i="117" s="1"/>
  <c r="AB41" i="117"/>
  <c r="AA41" i="117"/>
  <c r="AA42" i="117" s="1"/>
  <c r="Z41" i="117"/>
  <c r="Y41" i="117"/>
  <c r="Y83" i="117" s="1"/>
  <c r="X41" i="117"/>
  <c r="W41" i="117"/>
  <c r="W83" i="117" s="1"/>
  <c r="V41" i="117"/>
  <c r="U41" i="117"/>
  <c r="U83" i="117" s="1"/>
  <c r="T41" i="117"/>
  <c r="S41" i="117"/>
  <c r="S83" i="117" s="1"/>
  <c r="R41" i="117"/>
  <c r="Q41" i="117"/>
  <c r="Q83" i="117" s="1"/>
  <c r="P41" i="117"/>
  <c r="O41" i="117"/>
  <c r="O83" i="117" s="1"/>
  <c r="N41" i="117"/>
  <c r="M41" i="117"/>
  <c r="M83" i="117" s="1"/>
  <c r="L41" i="117"/>
  <c r="K41" i="117"/>
  <c r="K83" i="117" s="1"/>
  <c r="J41" i="117"/>
  <c r="I41" i="117"/>
  <c r="I83" i="117" s="1"/>
  <c r="H41" i="117"/>
  <c r="G41" i="117"/>
  <c r="G83" i="117" s="1"/>
  <c r="F41" i="117"/>
  <c r="E41" i="117"/>
  <c r="E83" i="117" s="1"/>
  <c r="D41" i="117"/>
  <c r="C41" i="117"/>
  <c r="C83" i="117" s="1"/>
  <c r="B41" i="117"/>
  <c r="AG40" i="117"/>
  <c r="H7" i="174" s="1"/>
  <c r="AG39" i="117"/>
  <c r="AI39" i="117" s="1"/>
  <c r="AG38" i="117"/>
  <c r="AI38" i="117" s="1"/>
  <c r="AG37" i="117"/>
  <c r="AI37" i="117" s="1"/>
  <c r="AG36" i="117"/>
  <c r="AI36" i="117" s="1"/>
  <c r="AG35" i="117"/>
  <c r="AI35" i="117" s="1"/>
  <c r="R2" i="117"/>
  <c r="R1" i="117"/>
  <c r="B79" i="116"/>
  <c r="C79" i="116" s="1"/>
  <c r="D79" i="116" s="1"/>
  <c r="E79" i="116" s="1"/>
  <c r="F79" i="116" s="1"/>
  <c r="G79" i="116" s="1"/>
  <c r="H79" i="116" s="1"/>
  <c r="I79" i="116" s="1"/>
  <c r="J79" i="116" s="1"/>
  <c r="K79" i="116" s="1"/>
  <c r="L79" i="116" s="1"/>
  <c r="M79" i="116" s="1"/>
  <c r="N79" i="116" s="1"/>
  <c r="O79" i="116" s="1"/>
  <c r="P79" i="116" s="1"/>
  <c r="Q79" i="116" s="1"/>
  <c r="R79" i="116" s="1"/>
  <c r="S79" i="116" s="1"/>
  <c r="T79" i="116" s="1"/>
  <c r="U79" i="116" s="1"/>
  <c r="V79" i="116" s="1"/>
  <c r="W79" i="116" s="1"/>
  <c r="X79" i="116" s="1"/>
  <c r="AF77" i="116"/>
  <c r="AF85" i="116" s="1"/>
  <c r="AE77" i="116"/>
  <c r="AE85" i="116" s="1"/>
  <c r="AD77" i="116"/>
  <c r="AD85" i="116" s="1"/>
  <c r="AC77" i="116"/>
  <c r="AC85" i="116" s="1"/>
  <c r="AB77" i="116"/>
  <c r="AB85" i="116" s="1"/>
  <c r="AA77" i="116"/>
  <c r="AA85" i="116" s="1"/>
  <c r="Z77" i="116"/>
  <c r="Z85" i="116" s="1"/>
  <c r="Y77" i="116"/>
  <c r="Y85" i="116" s="1"/>
  <c r="X77" i="116"/>
  <c r="X85" i="116" s="1"/>
  <c r="W77" i="116"/>
  <c r="W85" i="116" s="1"/>
  <c r="V77" i="116"/>
  <c r="V85" i="116" s="1"/>
  <c r="U77" i="116"/>
  <c r="U85" i="116" s="1"/>
  <c r="T77" i="116"/>
  <c r="T85" i="116" s="1"/>
  <c r="S77" i="116"/>
  <c r="S85" i="116" s="1"/>
  <c r="R77" i="116"/>
  <c r="R85" i="116" s="1"/>
  <c r="Q77" i="116"/>
  <c r="Q85" i="116" s="1"/>
  <c r="P77" i="116"/>
  <c r="P85" i="116" s="1"/>
  <c r="O77" i="116"/>
  <c r="O85" i="116" s="1"/>
  <c r="N77" i="116"/>
  <c r="N85" i="116" s="1"/>
  <c r="M77" i="116"/>
  <c r="M85" i="116" s="1"/>
  <c r="L77" i="116"/>
  <c r="L85" i="116" s="1"/>
  <c r="K77" i="116"/>
  <c r="K85" i="116" s="1"/>
  <c r="J77" i="116"/>
  <c r="J85" i="116" s="1"/>
  <c r="I77" i="116"/>
  <c r="I85" i="116" s="1"/>
  <c r="H77" i="116"/>
  <c r="H85" i="116" s="1"/>
  <c r="G77" i="116"/>
  <c r="G85" i="116" s="1"/>
  <c r="F77" i="116"/>
  <c r="F85" i="116" s="1"/>
  <c r="E77" i="116"/>
  <c r="E85" i="116" s="1"/>
  <c r="D77" i="116"/>
  <c r="D85" i="116" s="1"/>
  <c r="C77" i="116"/>
  <c r="C85" i="116" s="1"/>
  <c r="B77" i="116"/>
  <c r="B80" i="116" s="1"/>
  <c r="AG76" i="116"/>
  <c r="AG75" i="116"/>
  <c r="AI75" i="116" s="1"/>
  <c r="AG74" i="116"/>
  <c r="AG73" i="116"/>
  <c r="AI73" i="116" s="1"/>
  <c r="AG72" i="116"/>
  <c r="AI72" i="116" s="1"/>
  <c r="AG71" i="116"/>
  <c r="AG70" i="116"/>
  <c r="AP67" i="116" s="1"/>
  <c r="AO69" i="116"/>
  <c r="AO68" i="116"/>
  <c r="AO67" i="116"/>
  <c r="AO66" i="116"/>
  <c r="B66" i="116"/>
  <c r="C66" i="116" s="1"/>
  <c r="D66" i="116" s="1"/>
  <c r="E66" i="116" s="1"/>
  <c r="F66" i="116" s="1"/>
  <c r="G66" i="116" s="1"/>
  <c r="H66" i="116" s="1"/>
  <c r="I66" i="116" s="1"/>
  <c r="J66" i="116" s="1"/>
  <c r="K66" i="116" s="1"/>
  <c r="L66" i="116" s="1"/>
  <c r="M66" i="116" s="1"/>
  <c r="N66" i="116" s="1"/>
  <c r="O66" i="116" s="1"/>
  <c r="P66" i="116" s="1"/>
  <c r="Q66" i="116" s="1"/>
  <c r="R66" i="116" s="1"/>
  <c r="S66" i="116" s="1"/>
  <c r="T66" i="116" s="1"/>
  <c r="U66" i="116" s="1"/>
  <c r="V66" i="116" s="1"/>
  <c r="W66" i="116" s="1"/>
  <c r="X66" i="116" s="1"/>
  <c r="Y66" i="116" s="1"/>
  <c r="Z66" i="116" s="1"/>
  <c r="AA66" i="116" s="1"/>
  <c r="AB66" i="116" s="1"/>
  <c r="AC66" i="116" s="1"/>
  <c r="AD66" i="116" s="1"/>
  <c r="AE66" i="116" s="1"/>
  <c r="AF66" i="116" s="1"/>
  <c r="AG66" i="116" s="1"/>
  <c r="AO65" i="116"/>
  <c r="AO64" i="116"/>
  <c r="AF64" i="116"/>
  <c r="AF84" i="116" s="1"/>
  <c r="AE64" i="116"/>
  <c r="AE65" i="116" s="1"/>
  <c r="AD64" i="116"/>
  <c r="AD84" i="116" s="1"/>
  <c r="AC64" i="116"/>
  <c r="AC65" i="116" s="1"/>
  <c r="AB64" i="116"/>
  <c r="AB84" i="116" s="1"/>
  <c r="AA64" i="116"/>
  <c r="AA84" i="116" s="1"/>
  <c r="Z64" i="116"/>
  <c r="Z84" i="116" s="1"/>
  <c r="Y64" i="116"/>
  <c r="Y65" i="116" s="1"/>
  <c r="X64" i="116"/>
  <c r="X65" i="116" s="1"/>
  <c r="W64" i="116"/>
  <c r="W84" i="116" s="1"/>
  <c r="V64" i="116"/>
  <c r="V84" i="116" s="1"/>
  <c r="U64" i="116"/>
  <c r="U84" i="116" s="1"/>
  <c r="T64" i="116"/>
  <c r="T65" i="116" s="1"/>
  <c r="S64" i="116"/>
  <c r="S65" i="116" s="1"/>
  <c r="R64" i="116"/>
  <c r="R84" i="116" s="1"/>
  <c r="Q64" i="116"/>
  <c r="Q84" i="116" s="1"/>
  <c r="P64" i="116"/>
  <c r="P65" i="116" s="1"/>
  <c r="O64" i="116"/>
  <c r="O65" i="116" s="1"/>
  <c r="N64" i="116"/>
  <c r="N84" i="116" s="1"/>
  <c r="M84" i="116"/>
  <c r="L64" i="116"/>
  <c r="L65" i="116" s="1"/>
  <c r="K64" i="116"/>
  <c r="K65" i="116" s="1"/>
  <c r="J64" i="116"/>
  <c r="J84" i="116" s="1"/>
  <c r="I64" i="116"/>
  <c r="I84" i="116" s="1"/>
  <c r="H64" i="116"/>
  <c r="H65" i="116" s="1"/>
  <c r="G64" i="116"/>
  <c r="G65" i="116" s="1"/>
  <c r="F64" i="116"/>
  <c r="F84" i="116" s="1"/>
  <c r="E64" i="116"/>
  <c r="E84" i="116" s="1"/>
  <c r="D64" i="116"/>
  <c r="D65" i="116" s="1"/>
  <c r="C64" i="116"/>
  <c r="C65" i="116" s="1"/>
  <c r="B64" i="116"/>
  <c r="B84" i="116" s="1"/>
  <c r="AO63" i="116"/>
  <c r="AG63" i="116"/>
  <c r="AG62" i="116"/>
  <c r="AP66" i="116" s="1"/>
  <c r="AG61" i="116"/>
  <c r="AI61" i="116" s="1"/>
  <c r="AP60" i="116"/>
  <c r="AO60" i="116"/>
  <c r="AG60" i="116"/>
  <c r="AP65" i="116" s="1"/>
  <c r="AO59" i="116"/>
  <c r="AG59" i="116"/>
  <c r="AP64" i="116" s="1"/>
  <c r="AO58" i="116"/>
  <c r="AG58" i="116"/>
  <c r="AP63" i="116" s="1"/>
  <c r="AO57" i="116"/>
  <c r="AG57" i="116"/>
  <c r="AI57" i="116" s="1"/>
  <c r="AO56" i="116"/>
  <c r="AG56" i="116"/>
  <c r="AI56" i="116" s="1"/>
  <c r="AO55" i="116"/>
  <c r="AG55" i="116"/>
  <c r="AI55" i="116" s="1"/>
  <c r="AO54" i="116"/>
  <c r="AG54" i="116"/>
  <c r="AI54" i="116" s="1"/>
  <c r="AO53" i="116"/>
  <c r="AG53" i="116"/>
  <c r="AP53" i="116" s="1"/>
  <c r="AO52" i="116"/>
  <c r="AG52" i="116"/>
  <c r="AI52" i="116" s="1"/>
  <c r="AO51" i="116"/>
  <c r="AG51" i="116"/>
  <c r="AI51" i="116" s="1"/>
  <c r="AO50" i="116"/>
  <c r="AG50" i="116"/>
  <c r="AP50" i="116" s="1"/>
  <c r="AO49" i="116"/>
  <c r="AG49" i="116"/>
  <c r="AI49" i="116" s="1"/>
  <c r="AO48" i="116"/>
  <c r="AG48" i="116"/>
  <c r="AI48" i="116" s="1"/>
  <c r="AP47" i="116"/>
  <c r="B43" i="116"/>
  <c r="C43" i="116" s="1"/>
  <c r="D43" i="116" s="1"/>
  <c r="E43" i="116" s="1"/>
  <c r="F43" i="116" s="1"/>
  <c r="G43" i="116" s="1"/>
  <c r="H43" i="116" s="1"/>
  <c r="I43" i="116" s="1"/>
  <c r="J43" i="116" s="1"/>
  <c r="K43" i="116" s="1"/>
  <c r="L43" i="116" s="1"/>
  <c r="M43" i="116" s="1"/>
  <c r="N43" i="116" s="1"/>
  <c r="O43" i="116" s="1"/>
  <c r="P43" i="116" s="1"/>
  <c r="Q43" i="116" s="1"/>
  <c r="R43" i="116" s="1"/>
  <c r="S43" i="116" s="1"/>
  <c r="T43" i="116" s="1"/>
  <c r="U43" i="116" s="1"/>
  <c r="V43" i="116" s="1"/>
  <c r="W43" i="116" s="1"/>
  <c r="X43" i="116" s="1"/>
  <c r="Y43" i="116" s="1"/>
  <c r="Z43" i="116" s="1"/>
  <c r="AA43" i="116" s="1"/>
  <c r="AB43" i="116" s="1"/>
  <c r="AC43" i="116" s="1"/>
  <c r="AD43" i="116" s="1"/>
  <c r="AE43" i="116" s="1"/>
  <c r="AF43" i="116" s="1"/>
  <c r="AG43" i="116" s="1"/>
  <c r="AF41" i="116"/>
  <c r="AF83" i="116" s="1"/>
  <c r="AE41" i="116"/>
  <c r="AE83" i="116" s="1"/>
  <c r="AD41" i="116"/>
  <c r="AD83" i="116" s="1"/>
  <c r="AC41" i="116"/>
  <c r="AC83" i="116" s="1"/>
  <c r="AB41" i="116"/>
  <c r="AB83" i="116" s="1"/>
  <c r="AA41" i="116"/>
  <c r="Z41" i="116"/>
  <c r="Y41" i="116"/>
  <c r="X41" i="116"/>
  <c r="X83" i="116" s="1"/>
  <c r="W41" i="116"/>
  <c r="V41" i="116"/>
  <c r="U41" i="116"/>
  <c r="T41" i="116"/>
  <c r="S41" i="116"/>
  <c r="S83" i="116" s="1"/>
  <c r="R41" i="116"/>
  <c r="Q41" i="116"/>
  <c r="P41" i="116"/>
  <c r="O41" i="116"/>
  <c r="O83" i="116" s="1"/>
  <c r="N41" i="116"/>
  <c r="M41" i="116"/>
  <c r="L41" i="116"/>
  <c r="K83" i="116"/>
  <c r="I41" i="116"/>
  <c r="H41" i="116"/>
  <c r="G41" i="116"/>
  <c r="G83" i="116" s="1"/>
  <c r="F41" i="116"/>
  <c r="E41" i="116"/>
  <c r="D41" i="116"/>
  <c r="C41" i="116"/>
  <c r="C83" i="116" s="1"/>
  <c r="B41" i="116"/>
  <c r="AG40" i="116"/>
  <c r="AG39" i="116"/>
  <c r="AI39" i="116" s="1"/>
  <c r="AG38" i="116"/>
  <c r="AI38" i="116" s="1"/>
  <c r="AG37" i="116"/>
  <c r="AI37" i="116" s="1"/>
  <c r="AG36" i="116"/>
  <c r="AI36" i="116" s="1"/>
  <c r="AG35" i="116"/>
  <c r="AI35" i="116" s="1"/>
  <c r="R2" i="116"/>
  <c r="R1" i="116"/>
  <c r="B79" i="115"/>
  <c r="C79" i="115" s="1"/>
  <c r="D79" i="115" s="1"/>
  <c r="E79" i="115" s="1"/>
  <c r="F79" i="115" s="1"/>
  <c r="G79" i="115" s="1"/>
  <c r="H79" i="115" s="1"/>
  <c r="I79" i="115" s="1"/>
  <c r="J79" i="115" s="1"/>
  <c r="K79" i="115" s="1"/>
  <c r="L79" i="115" s="1"/>
  <c r="M79" i="115" s="1"/>
  <c r="N79" i="115" s="1"/>
  <c r="O79" i="115" s="1"/>
  <c r="P79" i="115" s="1"/>
  <c r="Q79" i="115" s="1"/>
  <c r="R79" i="115" s="1"/>
  <c r="S79" i="115" s="1"/>
  <c r="T79" i="115" s="1"/>
  <c r="U79" i="115" s="1"/>
  <c r="V79" i="115" s="1"/>
  <c r="W79" i="115" s="1"/>
  <c r="X79" i="115" s="1"/>
  <c r="AF77" i="115"/>
  <c r="AF85" i="115" s="1"/>
  <c r="AE77" i="115"/>
  <c r="AD77" i="115"/>
  <c r="AD85" i="115" s="1"/>
  <c r="AC77" i="115"/>
  <c r="AC78" i="115" s="1"/>
  <c r="AB77" i="115"/>
  <c r="AB78" i="115" s="1"/>
  <c r="AA77" i="115"/>
  <c r="Z77" i="115"/>
  <c r="Z78" i="115" s="1"/>
  <c r="Y77" i="115"/>
  <c r="Y78" i="115" s="1"/>
  <c r="X77" i="115"/>
  <c r="X85" i="115" s="1"/>
  <c r="W77" i="115"/>
  <c r="V77" i="115"/>
  <c r="V85" i="115" s="1"/>
  <c r="U77" i="115"/>
  <c r="U78" i="115" s="1"/>
  <c r="T77" i="115"/>
  <c r="T78" i="115" s="1"/>
  <c r="S77" i="115"/>
  <c r="R77" i="115"/>
  <c r="R85" i="115" s="1"/>
  <c r="Q77" i="115"/>
  <c r="Q78" i="115" s="1"/>
  <c r="P77" i="115"/>
  <c r="P78" i="115" s="1"/>
  <c r="O77" i="115"/>
  <c r="N77" i="115"/>
  <c r="N85" i="115" s="1"/>
  <c r="M77" i="115"/>
  <c r="M78" i="115" s="1"/>
  <c r="L77" i="115"/>
  <c r="L85" i="115" s="1"/>
  <c r="K77" i="115"/>
  <c r="J77" i="115"/>
  <c r="J78" i="115" s="1"/>
  <c r="I77" i="115"/>
  <c r="I78" i="115" s="1"/>
  <c r="H77" i="115"/>
  <c r="H78" i="115" s="1"/>
  <c r="G77" i="115"/>
  <c r="F77" i="115"/>
  <c r="F85" i="115" s="1"/>
  <c r="E77" i="115"/>
  <c r="E78" i="115" s="1"/>
  <c r="D77" i="115"/>
  <c r="D85" i="115" s="1"/>
  <c r="C77" i="115"/>
  <c r="B77" i="115"/>
  <c r="B80" i="115" s="1"/>
  <c r="AG75" i="115"/>
  <c r="AI75" i="115" s="1"/>
  <c r="AG74" i="115"/>
  <c r="AI74" i="115" s="1"/>
  <c r="AG73" i="115"/>
  <c r="AG72" i="115"/>
  <c r="AI72" i="115" s="1"/>
  <c r="AG71" i="115"/>
  <c r="AI71" i="115" s="1"/>
  <c r="AG70" i="115"/>
  <c r="AI70" i="115" s="1"/>
  <c r="AG69" i="115"/>
  <c r="AO68" i="115"/>
  <c r="AG68" i="115"/>
  <c r="AI68" i="115" s="1"/>
  <c r="AO67" i="115"/>
  <c r="AG67" i="115"/>
  <c r="AO66" i="115"/>
  <c r="AG66" i="115"/>
  <c r="AI66" i="115" s="1"/>
  <c r="AO65" i="115"/>
  <c r="AO64" i="115"/>
  <c r="AO63" i="115"/>
  <c r="AO62" i="115"/>
  <c r="B62" i="115"/>
  <c r="C62" i="115" s="1"/>
  <c r="D62" i="115" s="1"/>
  <c r="E62" i="115" s="1"/>
  <c r="F62" i="115" s="1"/>
  <c r="G62" i="115" s="1"/>
  <c r="H62" i="115" s="1"/>
  <c r="I62" i="115" s="1"/>
  <c r="J62" i="115" s="1"/>
  <c r="K62" i="115" s="1"/>
  <c r="L62" i="115" s="1"/>
  <c r="M62" i="115" s="1"/>
  <c r="N62" i="115" s="1"/>
  <c r="O62" i="115" s="1"/>
  <c r="P62" i="115" s="1"/>
  <c r="Q62" i="115" s="1"/>
  <c r="R62" i="115" s="1"/>
  <c r="S62" i="115" s="1"/>
  <c r="T62" i="115" s="1"/>
  <c r="U62" i="115" s="1"/>
  <c r="V62" i="115" s="1"/>
  <c r="W62" i="115" s="1"/>
  <c r="AO61" i="115"/>
  <c r="AO60" i="115"/>
  <c r="AF60" i="115"/>
  <c r="AF61" i="115" s="1"/>
  <c r="AE60" i="115"/>
  <c r="AD60" i="115"/>
  <c r="AC60" i="115"/>
  <c r="AC84" i="115" s="1"/>
  <c r="AB60" i="115"/>
  <c r="AA60" i="115"/>
  <c r="AA61" i="115" s="1"/>
  <c r="Z60" i="115"/>
  <c r="Y60" i="115"/>
  <c r="Y84" i="115" s="1"/>
  <c r="X60" i="115"/>
  <c r="W60" i="115"/>
  <c r="W61" i="115" s="1"/>
  <c r="V60" i="115"/>
  <c r="U60" i="115"/>
  <c r="U84" i="115" s="1"/>
  <c r="T60" i="115"/>
  <c r="S60" i="115"/>
  <c r="S61" i="115" s="1"/>
  <c r="R60" i="115"/>
  <c r="Q60" i="115"/>
  <c r="Q84" i="115" s="1"/>
  <c r="P60" i="115"/>
  <c r="O60" i="115"/>
  <c r="O61" i="115" s="1"/>
  <c r="N60" i="115"/>
  <c r="N61" i="115" s="1"/>
  <c r="M60" i="115"/>
  <c r="M84" i="115" s="1"/>
  <c r="L60" i="115"/>
  <c r="K60" i="115"/>
  <c r="K61" i="115" s="1"/>
  <c r="J60" i="115"/>
  <c r="I60" i="115"/>
  <c r="I84" i="115" s="1"/>
  <c r="H60" i="115"/>
  <c r="G60" i="115"/>
  <c r="G61" i="115" s="1"/>
  <c r="F60" i="115"/>
  <c r="E60" i="115"/>
  <c r="E84" i="115" s="1"/>
  <c r="C61" i="115"/>
  <c r="B60" i="115"/>
  <c r="AO59" i="115"/>
  <c r="AG59" i="115"/>
  <c r="AQ58" i="115"/>
  <c r="AO58" i="115"/>
  <c r="AG58" i="115"/>
  <c r="AI58" i="115" s="1"/>
  <c r="AO57" i="115"/>
  <c r="AG57" i="115"/>
  <c r="AP57" i="115" s="1"/>
  <c r="AO56" i="115"/>
  <c r="AG56" i="115"/>
  <c r="AP56" i="115" s="1"/>
  <c r="AO55" i="115"/>
  <c r="AG55" i="115"/>
  <c r="AP55" i="115" s="1"/>
  <c r="AO54" i="115"/>
  <c r="AG54" i="115"/>
  <c r="AP54" i="115" s="1"/>
  <c r="AO53" i="115"/>
  <c r="AG53" i="115"/>
  <c r="AP53" i="115" s="1"/>
  <c r="AO52" i="115"/>
  <c r="AG52" i="115"/>
  <c r="AP52" i="115" s="1"/>
  <c r="AO51" i="115"/>
  <c r="AG51" i="115"/>
  <c r="AP51" i="115" s="1"/>
  <c r="AO50" i="115"/>
  <c r="AG50" i="115"/>
  <c r="AP50" i="115" s="1"/>
  <c r="AO49" i="115"/>
  <c r="AG49" i="115"/>
  <c r="AP49" i="115" s="1"/>
  <c r="AO48" i="115"/>
  <c r="AG48" i="115"/>
  <c r="AP48" i="115" s="1"/>
  <c r="AP47" i="115"/>
  <c r="B43" i="115"/>
  <c r="C43" i="115" s="1"/>
  <c r="D43" i="115" s="1"/>
  <c r="E43" i="115" s="1"/>
  <c r="F43" i="115" s="1"/>
  <c r="G43" i="115" s="1"/>
  <c r="H43" i="115" s="1"/>
  <c r="I43" i="115" s="1"/>
  <c r="J43" i="115" s="1"/>
  <c r="K43" i="115" s="1"/>
  <c r="L43" i="115" s="1"/>
  <c r="M43" i="115" s="1"/>
  <c r="N43" i="115" s="1"/>
  <c r="O43" i="115" s="1"/>
  <c r="P43" i="115" s="1"/>
  <c r="Q43" i="115" s="1"/>
  <c r="R43" i="115" s="1"/>
  <c r="S43" i="115" s="1"/>
  <c r="T43" i="115" s="1"/>
  <c r="U43" i="115" s="1"/>
  <c r="V43" i="115" s="1"/>
  <c r="W43" i="115" s="1"/>
  <c r="AF41" i="115"/>
  <c r="AF83" i="115" s="1"/>
  <c r="AE41" i="115"/>
  <c r="AE83" i="115" s="1"/>
  <c r="AD41" i="115"/>
  <c r="AD83" i="115" s="1"/>
  <c r="AC41" i="115"/>
  <c r="AC42" i="115" s="1"/>
  <c r="AB41" i="115"/>
  <c r="AB42" i="115" s="1"/>
  <c r="AA41" i="115"/>
  <c r="AA83" i="115" s="1"/>
  <c r="Z41" i="115"/>
  <c r="Z83" i="115" s="1"/>
  <c r="Y41" i="115"/>
  <c r="Y42" i="115" s="1"/>
  <c r="X41" i="115"/>
  <c r="X42" i="115" s="1"/>
  <c r="W41" i="115"/>
  <c r="W83" i="115" s="1"/>
  <c r="V41" i="115"/>
  <c r="V83" i="115" s="1"/>
  <c r="U41" i="115"/>
  <c r="U42" i="115" s="1"/>
  <c r="T41" i="115"/>
  <c r="T42" i="115" s="1"/>
  <c r="S41" i="115"/>
  <c r="S83" i="115" s="1"/>
  <c r="R41" i="115"/>
  <c r="R83" i="115" s="1"/>
  <c r="Q41" i="115"/>
  <c r="Q42" i="115" s="1"/>
  <c r="P41" i="115"/>
  <c r="P42" i="115" s="1"/>
  <c r="O41" i="115"/>
  <c r="O83" i="115" s="1"/>
  <c r="N41" i="115"/>
  <c r="N83" i="115" s="1"/>
  <c r="M41" i="115"/>
  <c r="M42" i="115" s="1"/>
  <c r="L41" i="115"/>
  <c r="L83" i="115" s="1"/>
  <c r="K83" i="115"/>
  <c r="J83" i="115"/>
  <c r="I41" i="115"/>
  <c r="I42" i="115" s="1"/>
  <c r="H41" i="115"/>
  <c r="H42" i="115" s="1"/>
  <c r="G41" i="115"/>
  <c r="G83" i="115" s="1"/>
  <c r="F41" i="115"/>
  <c r="F83" i="115" s="1"/>
  <c r="E41" i="115"/>
  <c r="E42" i="115" s="1"/>
  <c r="D41" i="115"/>
  <c r="C41" i="115"/>
  <c r="C83" i="115" s="1"/>
  <c r="B41" i="115"/>
  <c r="B83" i="115" s="1"/>
  <c r="AG40" i="115"/>
  <c r="H5" i="174" s="1"/>
  <c r="AG39" i="115"/>
  <c r="AI39" i="115" s="1"/>
  <c r="AG38" i="115"/>
  <c r="AI38" i="115" s="1"/>
  <c r="AG37" i="115"/>
  <c r="AI37" i="115" s="1"/>
  <c r="AG36" i="115"/>
  <c r="AI36" i="115" s="1"/>
  <c r="AG35" i="115"/>
  <c r="AI35" i="115" s="1"/>
  <c r="R2" i="115"/>
  <c r="R1" i="115"/>
  <c r="B79" i="2"/>
  <c r="C79" i="2" s="1"/>
  <c r="D79" i="2" s="1"/>
  <c r="E79" i="2" s="1"/>
  <c r="F79" i="2" s="1"/>
  <c r="G79" i="2" s="1"/>
  <c r="H79" i="2" s="1"/>
  <c r="I79" i="2" s="1"/>
  <c r="J79" i="2" s="1"/>
  <c r="K79" i="2" s="1"/>
  <c r="L79" i="2" s="1"/>
  <c r="M79" i="2" s="1"/>
  <c r="N79" i="2" s="1"/>
  <c r="O79" i="2" s="1"/>
  <c r="P79" i="2" s="1"/>
  <c r="Q79" i="2" s="1"/>
  <c r="R79" i="2" s="1"/>
  <c r="S79" i="2" s="1"/>
  <c r="T79" i="2" s="1"/>
  <c r="U79" i="2" s="1"/>
  <c r="V79" i="2" s="1"/>
  <c r="W79" i="2" s="1"/>
  <c r="X79" i="2" s="1"/>
  <c r="AF77" i="2"/>
  <c r="AF85" i="2" s="1"/>
  <c r="AE77" i="2"/>
  <c r="AE78" i="2" s="1"/>
  <c r="AD77" i="2"/>
  <c r="AD78" i="2" s="1"/>
  <c r="AC77" i="2"/>
  <c r="AC85" i="2" s="1"/>
  <c r="AB77" i="2"/>
  <c r="AB85" i="2" s="1"/>
  <c r="AA77" i="2"/>
  <c r="Z77" i="2"/>
  <c r="Z78" i="2" s="1"/>
  <c r="Y77" i="2"/>
  <c r="Y85" i="2" s="1"/>
  <c r="X77" i="2"/>
  <c r="X85" i="2" s="1"/>
  <c r="W77" i="2"/>
  <c r="W78" i="2" s="1"/>
  <c r="V77" i="2"/>
  <c r="V78" i="2" s="1"/>
  <c r="U77" i="2"/>
  <c r="U85" i="2" s="1"/>
  <c r="T77" i="2"/>
  <c r="T85" i="2" s="1"/>
  <c r="S77" i="2"/>
  <c r="S78" i="2" s="1"/>
  <c r="R77" i="2"/>
  <c r="Q77" i="2"/>
  <c r="Q85" i="2" s="1"/>
  <c r="P77" i="2"/>
  <c r="P85" i="2" s="1"/>
  <c r="O77" i="2"/>
  <c r="O78" i="2" s="1"/>
  <c r="N77" i="2"/>
  <c r="N78" i="2" s="1"/>
  <c r="M77" i="2"/>
  <c r="M85" i="2" s="1"/>
  <c r="L77" i="2"/>
  <c r="L85" i="2" s="1"/>
  <c r="K77" i="2"/>
  <c r="K78" i="2" s="1"/>
  <c r="J77" i="2"/>
  <c r="J78" i="2" s="1"/>
  <c r="I77" i="2"/>
  <c r="I85" i="2" s="1"/>
  <c r="H77" i="2"/>
  <c r="H85" i="2" s="1"/>
  <c r="G77" i="2"/>
  <c r="G78" i="2" s="1"/>
  <c r="F77" i="2"/>
  <c r="F78" i="2" s="1"/>
  <c r="E77" i="2"/>
  <c r="E85" i="2" s="1"/>
  <c r="D77" i="2"/>
  <c r="D85" i="2" s="1"/>
  <c r="C77" i="2"/>
  <c r="C78" i="2" s="1"/>
  <c r="B77" i="2"/>
  <c r="B78" i="2" s="1"/>
  <c r="AG76" i="2"/>
  <c r="AG75" i="2"/>
  <c r="AN77" i="2" s="1"/>
  <c r="V4" i="174" s="1"/>
  <c r="AG74" i="2"/>
  <c r="AI74" i="2" s="1"/>
  <c r="AG73" i="2"/>
  <c r="AS72" i="2"/>
  <c r="AO72" i="2"/>
  <c r="AG72" i="2"/>
  <c r="AS71" i="2"/>
  <c r="AO71" i="2"/>
  <c r="AS70" i="2"/>
  <c r="AO70" i="2"/>
  <c r="AS69" i="2"/>
  <c r="AO69" i="2"/>
  <c r="AS68" i="2"/>
  <c r="AO68" i="2"/>
  <c r="B68" i="2"/>
  <c r="C68" i="2" s="1"/>
  <c r="D68" i="2" s="1"/>
  <c r="E68" i="2" s="1"/>
  <c r="F68" i="2" s="1"/>
  <c r="G68" i="2" s="1"/>
  <c r="H68" i="2" s="1"/>
  <c r="I68" i="2" s="1"/>
  <c r="J68" i="2" s="1"/>
  <c r="K68" i="2" s="1"/>
  <c r="L68" i="2" s="1"/>
  <c r="M68" i="2" s="1"/>
  <c r="N68" i="2" s="1"/>
  <c r="O68" i="2" s="1"/>
  <c r="P68" i="2" s="1"/>
  <c r="Q68" i="2" s="1"/>
  <c r="R68" i="2" s="1"/>
  <c r="S68" i="2" s="1"/>
  <c r="T68" i="2" s="1"/>
  <c r="U68" i="2" s="1"/>
  <c r="V68" i="2" s="1"/>
  <c r="W68" i="2" s="1"/>
  <c r="X68" i="2" s="1"/>
  <c r="Y68" i="2" s="1"/>
  <c r="Z68" i="2" s="1"/>
  <c r="AA68" i="2" s="1"/>
  <c r="AB68" i="2" s="1"/>
  <c r="AC68" i="2" s="1"/>
  <c r="AD68" i="2" s="1"/>
  <c r="AE68" i="2" s="1"/>
  <c r="AF68" i="2" s="1"/>
  <c r="AG68" i="2" s="1"/>
  <c r="AS67" i="2"/>
  <c r="AO67" i="2"/>
  <c r="AS66" i="2"/>
  <c r="AO66" i="2"/>
  <c r="AF66" i="2"/>
  <c r="AF84" i="2" s="1"/>
  <c r="AE66" i="2"/>
  <c r="AE84" i="2" s="1"/>
  <c r="AD66" i="2"/>
  <c r="AD67" i="2" s="1"/>
  <c r="AC66" i="2"/>
  <c r="AB66" i="2"/>
  <c r="AB84" i="2" s="1"/>
  <c r="AA66" i="2"/>
  <c r="AA84" i="2" s="1"/>
  <c r="Z66" i="2"/>
  <c r="Y66" i="2"/>
  <c r="X66" i="2"/>
  <c r="W66" i="2"/>
  <c r="V66" i="2"/>
  <c r="V84" i="2" s="1"/>
  <c r="U66" i="2"/>
  <c r="T66" i="2"/>
  <c r="T84" i="2" s="1"/>
  <c r="S66" i="2"/>
  <c r="R66" i="2"/>
  <c r="R84" i="2" s="1"/>
  <c r="Q66" i="2"/>
  <c r="P66" i="2"/>
  <c r="O66" i="2"/>
  <c r="N66" i="2"/>
  <c r="N84" i="2" s="1"/>
  <c r="M66" i="2"/>
  <c r="L66" i="2"/>
  <c r="K66" i="2"/>
  <c r="K67" i="2" s="1"/>
  <c r="J66" i="2"/>
  <c r="J84" i="2" s="1"/>
  <c r="I66" i="2"/>
  <c r="H66" i="2"/>
  <c r="G66" i="2"/>
  <c r="F66" i="2"/>
  <c r="F84" i="2" s="1"/>
  <c r="E66" i="2"/>
  <c r="D66" i="2"/>
  <c r="C66" i="2"/>
  <c r="B66" i="2"/>
  <c r="B84" i="2" s="1"/>
  <c r="AS65" i="2"/>
  <c r="AO65" i="2"/>
  <c r="AG65" i="2"/>
  <c r="L4" i="174" s="1"/>
  <c r="AG64" i="2"/>
  <c r="AI64" i="2" s="1"/>
  <c r="AG63" i="2"/>
  <c r="AG62" i="2"/>
  <c r="AP70" i="2" s="1"/>
  <c r="AG61" i="2"/>
  <c r="AP68" i="2" s="1"/>
  <c r="AS60" i="2"/>
  <c r="AO60" i="2"/>
  <c r="AG60" i="2"/>
  <c r="AP67" i="2" s="1"/>
  <c r="AS59" i="2"/>
  <c r="AO59" i="2"/>
  <c r="AG59" i="2"/>
  <c r="AP65" i="2" s="1"/>
  <c r="AW58" i="2"/>
  <c r="AV58" i="2"/>
  <c r="AU58" i="2"/>
  <c r="AT58" i="2"/>
  <c r="AS58" i="2"/>
  <c r="AO58" i="2"/>
  <c r="AG58" i="2"/>
  <c r="AI58" i="2" s="1"/>
  <c r="AW57" i="2"/>
  <c r="AV57" i="2"/>
  <c r="AU57" i="2"/>
  <c r="AT57" i="2"/>
  <c r="AS57" i="2"/>
  <c r="AO57" i="2"/>
  <c r="AG57" i="2"/>
  <c r="AI57" i="2" s="1"/>
  <c r="AW56" i="2"/>
  <c r="AV56" i="2"/>
  <c r="AU56" i="2"/>
  <c r="AT56" i="2"/>
  <c r="AS56" i="2"/>
  <c r="AO56" i="2"/>
  <c r="AG56" i="2"/>
  <c r="AP56" i="2" s="1"/>
  <c r="AW55" i="2"/>
  <c r="AV55" i="2"/>
  <c r="AU55" i="2"/>
  <c r="AT55" i="2"/>
  <c r="AS55" i="2"/>
  <c r="AO55" i="2"/>
  <c r="AG55" i="2"/>
  <c r="AW54" i="2"/>
  <c r="AV54" i="2"/>
  <c r="AU54" i="2"/>
  <c r="AT54" i="2"/>
  <c r="AS54" i="2"/>
  <c r="AO54" i="2"/>
  <c r="AG54" i="2"/>
  <c r="AP54" i="2" s="1"/>
  <c r="AW53" i="2"/>
  <c r="AV53" i="2"/>
  <c r="AU53" i="2"/>
  <c r="AT53" i="2"/>
  <c r="AS53" i="2"/>
  <c r="AO53" i="2"/>
  <c r="AG53" i="2"/>
  <c r="AP53" i="2" s="1"/>
  <c r="AW52" i="2"/>
  <c r="AV52" i="2"/>
  <c r="AU52" i="2"/>
  <c r="AT52" i="2"/>
  <c r="AS52" i="2"/>
  <c r="AO52" i="2"/>
  <c r="AG52" i="2"/>
  <c r="AP52" i="2" s="1"/>
  <c r="AG51" i="2"/>
  <c r="AI51" i="2" s="1"/>
  <c r="AW50" i="2"/>
  <c r="AV50" i="2"/>
  <c r="AU50" i="2"/>
  <c r="AT50" i="2"/>
  <c r="AS50" i="2"/>
  <c r="AO50" i="2"/>
  <c r="AG50" i="2"/>
  <c r="AI50" i="2" s="1"/>
  <c r="AW49" i="2"/>
  <c r="AV49" i="2"/>
  <c r="AU49" i="2"/>
  <c r="AT49" i="2"/>
  <c r="AS49" i="2"/>
  <c r="AO49" i="2"/>
  <c r="AG49" i="2"/>
  <c r="AI49" i="2" s="1"/>
  <c r="AW48" i="2"/>
  <c r="AV48" i="2"/>
  <c r="AU48" i="2"/>
  <c r="AT48" i="2"/>
  <c r="AS48" i="2"/>
  <c r="AO48" i="2"/>
  <c r="AG48" i="2"/>
  <c r="AP48" i="2" s="1"/>
  <c r="AP47" i="2"/>
  <c r="B43" i="2"/>
  <c r="C43" i="2" s="1"/>
  <c r="D43" i="2" s="1"/>
  <c r="E43" i="2" s="1"/>
  <c r="F43" i="2" s="1"/>
  <c r="G43" i="2" s="1"/>
  <c r="H43" i="2" s="1"/>
  <c r="I43" i="2" s="1"/>
  <c r="J43" i="2" s="1"/>
  <c r="K43" i="2" s="1"/>
  <c r="L43" i="2" s="1"/>
  <c r="M43" i="2" s="1"/>
  <c r="N43" i="2" s="1"/>
  <c r="O43" i="2" s="1"/>
  <c r="P43" i="2" s="1"/>
  <c r="Q43" i="2" s="1"/>
  <c r="R43" i="2" s="1"/>
  <c r="S43" i="2" s="1"/>
  <c r="T43" i="2" s="1"/>
  <c r="U43" i="2" s="1"/>
  <c r="V43" i="2" s="1"/>
  <c r="W43" i="2" s="1"/>
  <c r="X43" i="2" s="1"/>
  <c r="Y43" i="2" s="1"/>
  <c r="Z43" i="2" s="1"/>
  <c r="AA43" i="2" s="1"/>
  <c r="AB43" i="2" s="1"/>
  <c r="AC43" i="2" s="1"/>
  <c r="AD43" i="2" s="1"/>
  <c r="AE43" i="2" s="1"/>
  <c r="AF43" i="2" s="1"/>
  <c r="AG43" i="2" s="1"/>
  <c r="AF42" i="2"/>
  <c r="AE42" i="2"/>
  <c r="AD42" i="2"/>
  <c r="AC42" i="2"/>
  <c r="AB42" i="2"/>
  <c r="AA42" i="2"/>
  <c r="Z42" i="2"/>
  <c r="Y42" i="2"/>
  <c r="X42" i="2"/>
  <c r="W42" i="2"/>
  <c r="V42" i="2"/>
  <c r="U42" i="2"/>
  <c r="T42" i="2"/>
  <c r="S42" i="2"/>
  <c r="R42" i="2"/>
  <c r="Q42" i="2"/>
  <c r="P42" i="2"/>
  <c r="O42" i="2"/>
  <c r="N42" i="2"/>
  <c r="M42" i="2"/>
  <c r="L42" i="2"/>
  <c r="K42" i="2"/>
  <c r="J42" i="2"/>
  <c r="I42" i="2"/>
  <c r="H42" i="2"/>
  <c r="G42" i="2"/>
  <c r="F42" i="2"/>
  <c r="E42" i="2"/>
  <c r="D42" i="2"/>
  <c r="B44" i="2"/>
  <c r="AG40" i="2"/>
  <c r="H4" i="174" s="1"/>
  <c r="AG39" i="2"/>
  <c r="AI39" i="2" s="1"/>
  <c r="AG38" i="2"/>
  <c r="AI38" i="2" s="1"/>
  <c r="AG37" i="2"/>
  <c r="AI37" i="2" s="1"/>
  <c r="AG36" i="2"/>
  <c r="AI36" i="2" s="1"/>
  <c r="AG35" i="2"/>
  <c r="AI35" i="2" s="1"/>
  <c r="AK12" i="2"/>
  <c r="AK10" i="2"/>
  <c r="F5" i="2"/>
  <c r="R2" i="2"/>
  <c r="R1" i="2"/>
  <c r="C19" i="159"/>
  <c r="D19" i="159" s="1"/>
  <c r="E19" i="159" s="1"/>
  <c r="F19" i="159" s="1"/>
  <c r="G19" i="159" s="1"/>
  <c r="H19" i="159" s="1"/>
  <c r="I19" i="159" s="1"/>
  <c r="J19" i="159" s="1"/>
  <c r="K19" i="159" s="1"/>
  <c r="L19" i="159" s="1"/>
  <c r="M19" i="159" s="1"/>
  <c r="N19" i="159" s="1"/>
  <c r="O19" i="159" s="1"/>
  <c r="P19" i="159" s="1"/>
  <c r="Q19" i="159" s="1"/>
  <c r="R19" i="159" s="1"/>
  <c r="S19" i="159" s="1"/>
  <c r="T19" i="159" s="1"/>
  <c r="U19" i="159" s="1"/>
  <c r="V19" i="159" s="1"/>
  <c r="W19" i="159" s="1"/>
  <c r="X19" i="159" s="1"/>
  <c r="Y19" i="159" s="1"/>
  <c r="Z19" i="159" s="1"/>
  <c r="AA19" i="159" s="1"/>
  <c r="AB19" i="159" s="1"/>
  <c r="AC19" i="159" s="1"/>
  <c r="AD19" i="159" s="1"/>
  <c r="AE19" i="159" s="1"/>
  <c r="AF19" i="159" s="1"/>
  <c r="R2" i="159"/>
  <c r="R1" i="159"/>
  <c r="C19" i="45"/>
  <c r="D19" i="45" s="1"/>
  <c r="E19" i="45" s="1"/>
  <c r="F19" i="45" s="1"/>
  <c r="G19" i="45" s="1"/>
  <c r="H19" i="45" s="1"/>
  <c r="I19" i="45" s="1"/>
  <c r="J19" i="45" s="1"/>
  <c r="K19" i="45" s="1"/>
  <c r="L19" i="45" s="1"/>
  <c r="M19" i="45" s="1"/>
  <c r="N19" i="45" s="1"/>
  <c r="O19" i="45" s="1"/>
  <c r="P19" i="45" s="1"/>
  <c r="Q19" i="45" s="1"/>
  <c r="R19" i="45" s="1"/>
  <c r="S19" i="45" s="1"/>
  <c r="T19" i="45" s="1"/>
  <c r="U19" i="45" s="1"/>
  <c r="V19" i="45" s="1"/>
  <c r="W19" i="45" s="1"/>
  <c r="X19" i="45" s="1"/>
  <c r="Y19" i="45" s="1"/>
  <c r="Z19" i="45" s="1"/>
  <c r="AA19" i="45" s="1"/>
  <c r="AB19" i="45" s="1"/>
  <c r="AC19" i="45" s="1"/>
  <c r="AD19" i="45" s="1"/>
  <c r="AE19" i="45" s="1"/>
  <c r="AF19" i="45" s="1"/>
  <c r="R2" i="45"/>
  <c r="R1" i="45"/>
  <c r="D19" i="36"/>
  <c r="F19" i="36" s="1"/>
  <c r="H19" i="36" s="1"/>
  <c r="J19" i="36" s="1"/>
  <c r="L19" i="36" s="1"/>
  <c r="N19" i="36" s="1"/>
  <c r="P19" i="36" s="1"/>
  <c r="R19" i="36" s="1"/>
  <c r="T19" i="36" s="1"/>
  <c r="V19" i="36" s="1"/>
  <c r="X19" i="36" s="1"/>
  <c r="Z19" i="36" s="1"/>
  <c r="AB19" i="36" s="1"/>
  <c r="AD19" i="36" s="1"/>
  <c r="AF19" i="36" s="1"/>
  <c r="C19" i="36"/>
  <c r="E19" i="36" s="1"/>
  <c r="G19" i="36" s="1"/>
  <c r="I19" i="36" s="1"/>
  <c r="K19" i="36" s="1"/>
  <c r="M19" i="36" s="1"/>
  <c r="O19" i="36" s="1"/>
  <c r="Q19" i="36" s="1"/>
  <c r="S19" i="36" s="1"/>
  <c r="U19" i="36" s="1"/>
  <c r="W19" i="36" s="1"/>
  <c r="Y19" i="36" s="1"/>
  <c r="AA19" i="36" s="1"/>
  <c r="AC19" i="36" s="1"/>
  <c r="AE19" i="36" s="1"/>
  <c r="R2" i="36"/>
  <c r="R1" i="36"/>
  <c r="C19" i="34"/>
  <c r="D19" i="34" s="1"/>
  <c r="E19" i="34" s="1"/>
  <c r="F19" i="34" s="1"/>
  <c r="G19" i="34" s="1"/>
  <c r="H19" i="34" s="1"/>
  <c r="I19" i="34" s="1"/>
  <c r="J19" i="34" s="1"/>
  <c r="K19" i="34" s="1"/>
  <c r="L19" i="34" s="1"/>
  <c r="M19" i="34" s="1"/>
  <c r="N19" i="34" s="1"/>
  <c r="O19" i="34" s="1"/>
  <c r="P19" i="34" s="1"/>
  <c r="Q19" i="34" s="1"/>
  <c r="R19" i="34" s="1"/>
  <c r="S19" i="34" s="1"/>
  <c r="T19" i="34" s="1"/>
  <c r="U19" i="34" s="1"/>
  <c r="V19" i="34" s="1"/>
  <c r="W19" i="34" s="1"/>
  <c r="X19" i="34" s="1"/>
  <c r="Y19" i="34" s="1"/>
  <c r="Z19" i="34" s="1"/>
  <c r="AA19" i="34" s="1"/>
  <c r="AB19" i="34" s="1"/>
  <c r="AC19" i="34" s="1"/>
  <c r="AD19" i="34" s="1"/>
  <c r="AE19" i="34" s="1"/>
  <c r="AF19" i="34" s="1"/>
  <c r="R2" i="34"/>
  <c r="R1" i="34"/>
  <c r="C19" i="177"/>
  <c r="D19" i="177" s="1"/>
  <c r="E19" i="177" s="1"/>
  <c r="F19" i="177" s="1"/>
  <c r="G19" i="177" s="1"/>
  <c r="H19" i="177" s="1"/>
  <c r="I19" i="177" s="1"/>
  <c r="J19" i="177" s="1"/>
  <c r="K19" i="177" s="1"/>
  <c r="L19" i="177" s="1"/>
  <c r="M19" i="177" s="1"/>
  <c r="N19" i="177" s="1"/>
  <c r="O19" i="177" s="1"/>
  <c r="P19" i="177" s="1"/>
  <c r="Q19" i="177" s="1"/>
  <c r="R19" i="177" s="1"/>
  <c r="S19" i="177" s="1"/>
  <c r="T19" i="177" s="1"/>
  <c r="U19" i="177" s="1"/>
  <c r="V19" i="177" s="1"/>
  <c r="W19" i="177" s="1"/>
  <c r="X19" i="177" s="1"/>
  <c r="Y19" i="177" s="1"/>
  <c r="Z19" i="177" s="1"/>
  <c r="AA19" i="177" s="1"/>
  <c r="AB19" i="177" s="1"/>
  <c r="AC19" i="177" s="1"/>
  <c r="AD19" i="177" s="1"/>
  <c r="AE19" i="177" s="1"/>
  <c r="AF19" i="177" s="1"/>
  <c r="R2" i="177"/>
  <c r="R1" i="177"/>
  <c r="AF19" i="33"/>
  <c r="AE19" i="33"/>
  <c r="AD19" i="33"/>
  <c r="AC19" i="33"/>
  <c r="AB19" i="33"/>
  <c r="AA19" i="33"/>
  <c r="Z19" i="33"/>
  <c r="Y19" i="33"/>
  <c r="X19" i="33"/>
  <c r="W19" i="33"/>
  <c r="V19" i="33"/>
  <c r="U19" i="33"/>
  <c r="T19" i="33"/>
  <c r="S19" i="33"/>
  <c r="R19" i="33"/>
  <c r="Q19" i="33"/>
  <c r="P19" i="33"/>
  <c r="O19" i="33"/>
  <c r="N19" i="33"/>
  <c r="M19" i="33"/>
  <c r="L19" i="33"/>
  <c r="K19" i="33"/>
  <c r="J19" i="33"/>
  <c r="I19" i="33"/>
  <c r="H19" i="33"/>
  <c r="G19" i="33"/>
  <c r="F19" i="33"/>
  <c r="E19" i="33"/>
  <c r="D19" i="33"/>
  <c r="C19" i="33"/>
  <c r="H35" i="174"/>
  <c r="K35" i="174" s="1"/>
  <c r="H34" i="174"/>
  <c r="K34" i="174" s="1"/>
  <c r="H33" i="174"/>
  <c r="K33" i="174" s="1"/>
  <c r="H31" i="174"/>
  <c r="K31" i="174" s="1"/>
  <c r="H30" i="174"/>
  <c r="K30" i="174" s="1"/>
  <c r="H29" i="174"/>
  <c r="K29" i="174" s="1"/>
  <c r="H28" i="174"/>
  <c r="K28" i="174" s="1"/>
  <c r="H27" i="174"/>
  <c r="K27" i="174" s="1"/>
  <c r="H26" i="174"/>
  <c r="K26" i="174" s="1"/>
  <c r="H25" i="174"/>
  <c r="K25" i="174" s="1"/>
  <c r="H24" i="174"/>
  <c r="K24" i="174" s="1"/>
  <c r="H23" i="174"/>
  <c r="K23" i="174" s="1"/>
  <c r="H22" i="174"/>
  <c r="K22" i="174" s="1"/>
  <c r="H21" i="174"/>
  <c r="K21" i="174" s="1"/>
  <c r="H20" i="174"/>
  <c r="K20" i="174" s="1"/>
  <c r="H19" i="174"/>
  <c r="K19" i="174" s="1"/>
  <c r="H18" i="174"/>
  <c r="K18" i="174" s="1"/>
  <c r="H17" i="174"/>
  <c r="K17" i="174" s="1"/>
  <c r="H16" i="174"/>
  <c r="K16" i="174" s="1"/>
  <c r="R7" i="174"/>
  <c r="AK85" i="135" l="1"/>
  <c r="R35" i="174" s="1"/>
  <c r="AI75" i="133"/>
  <c r="AP61" i="133"/>
  <c r="AI81" i="130"/>
  <c r="AG83" i="130"/>
  <c r="AK79" i="176"/>
  <c r="AI76" i="179"/>
  <c r="AK77" i="116"/>
  <c r="AI71" i="176"/>
  <c r="K78" i="178"/>
  <c r="AG77" i="178"/>
  <c r="AK77" i="178"/>
  <c r="D42" i="115"/>
  <c r="D82" i="115"/>
  <c r="D22" i="115" s="1"/>
  <c r="AP70" i="119"/>
  <c r="AK82" i="131"/>
  <c r="AK77" i="115"/>
  <c r="V5" i="174" s="1"/>
  <c r="AK83" i="132"/>
  <c r="AI73" i="2"/>
  <c r="AK77" i="2"/>
  <c r="AI77" i="185"/>
  <c r="AP79" i="185" s="1"/>
  <c r="U27" i="174" s="1"/>
  <c r="AN79" i="185"/>
  <c r="V27" i="174" s="1"/>
  <c r="AI72" i="182"/>
  <c r="AK79" i="182"/>
  <c r="AP69" i="135"/>
  <c r="AN85" i="135"/>
  <c r="V35" i="174" s="1"/>
  <c r="AI75" i="182"/>
  <c r="AI79" i="132"/>
  <c r="AP83" i="132" s="1"/>
  <c r="U32" i="174" s="1"/>
  <c r="V32" i="174"/>
  <c r="AI74" i="185"/>
  <c r="AK79" i="185"/>
  <c r="AI78" i="123"/>
  <c r="AK80" i="123"/>
  <c r="V13" i="174" s="1"/>
  <c r="AP62" i="118"/>
  <c r="AK76" i="118"/>
  <c r="V8" i="174" s="1"/>
  <c r="AI71" i="118"/>
  <c r="AG141" i="169"/>
  <c r="AI76" i="131"/>
  <c r="AP67" i="115"/>
  <c r="AP73" i="135"/>
  <c r="AK77" i="126"/>
  <c r="V16" i="174" s="1"/>
  <c r="AP62" i="126"/>
  <c r="AP59" i="182"/>
  <c r="AI80" i="131"/>
  <c r="AP74" i="130"/>
  <c r="AK82" i="134"/>
  <c r="K13" i="174"/>
  <c r="AP71" i="126"/>
  <c r="DK141" i="169"/>
  <c r="DO144" i="169"/>
  <c r="DK145" i="169"/>
  <c r="CA146" i="169"/>
  <c r="DG146" i="169"/>
  <c r="DO146" i="169"/>
  <c r="AP71" i="179"/>
  <c r="AP60" i="121"/>
  <c r="C44" i="118"/>
  <c r="C45" i="118" s="1"/>
  <c r="AP52" i="139"/>
  <c r="AG41" i="181"/>
  <c r="AK41" i="181" s="1"/>
  <c r="AP67" i="171"/>
  <c r="AP52" i="165"/>
  <c r="DC147" i="169"/>
  <c r="DS147" i="169"/>
  <c r="AG42" i="123"/>
  <c r="AP59" i="165"/>
  <c r="B84" i="166"/>
  <c r="AP60" i="162"/>
  <c r="AI51" i="165"/>
  <c r="B45" i="166"/>
  <c r="AP59" i="2"/>
  <c r="J82" i="117"/>
  <c r="J22" i="117" s="1"/>
  <c r="J24" i="117" s="1"/>
  <c r="N82" i="117"/>
  <c r="N22" i="117" s="1"/>
  <c r="Z82" i="117"/>
  <c r="Z22" i="117" s="1"/>
  <c r="Z24" i="117" s="1"/>
  <c r="AK78" i="125"/>
  <c r="C44" i="178"/>
  <c r="L82" i="143"/>
  <c r="L22" i="143" s="1"/>
  <c r="L20" i="143" s="1"/>
  <c r="L24" i="143" s="1"/>
  <c r="AI40" i="149"/>
  <c r="AG41" i="164"/>
  <c r="AD83" i="164"/>
  <c r="AD22" i="164" s="1"/>
  <c r="AD20" i="164" s="1"/>
  <c r="AI49" i="164"/>
  <c r="AP53" i="165"/>
  <c r="B77" i="166"/>
  <c r="DC148" i="169"/>
  <c r="CE151" i="169"/>
  <c r="AP65" i="152"/>
  <c r="AP68" i="171"/>
  <c r="AP65" i="146"/>
  <c r="AP69" i="164"/>
  <c r="N82" i="178"/>
  <c r="N22" i="178" s="1"/>
  <c r="N24" i="178" s="1"/>
  <c r="R82" i="178"/>
  <c r="R22" i="178" s="1"/>
  <c r="R24" i="178" s="1"/>
  <c r="Z82" i="178"/>
  <c r="Z22" i="178" s="1"/>
  <c r="AD82" i="178"/>
  <c r="AD22" i="178" s="1"/>
  <c r="AP59" i="176"/>
  <c r="AU146" i="169"/>
  <c r="J82" i="178"/>
  <c r="J22" i="178" s="1"/>
  <c r="J24" i="178" s="1"/>
  <c r="C44" i="2"/>
  <c r="D44" i="2" s="1"/>
  <c r="AI40" i="179"/>
  <c r="AT21" i="163"/>
  <c r="AI73" i="165"/>
  <c r="H78" i="165"/>
  <c r="AP59" i="166"/>
  <c r="DS148" i="169"/>
  <c r="B42" i="130"/>
  <c r="AG41" i="140"/>
  <c r="AG42" i="140" s="1"/>
  <c r="AP61" i="150"/>
  <c r="AP63" i="150"/>
  <c r="T78" i="165"/>
  <c r="DC87" i="169"/>
  <c r="DS87" i="169"/>
  <c r="DK89" i="169"/>
  <c r="DS89" i="169"/>
  <c r="DC106" i="169"/>
  <c r="DS106" i="169"/>
  <c r="DC110" i="169"/>
  <c r="DS110" i="169"/>
  <c r="DG111" i="169"/>
  <c r="DC112" i="169"/>
  <c r="DS112" i="169"/>
  <c r="DO113" i="169"/>
  <c r="B42" i="183"/>
  <c r="AI40" i="134"/>
  <c r="AP69" i="171"/>
  <c r="AI40" i="160"/>
  <c r="AG41" i="160"/>
  <c r="AK80" i="160"/>
  <c r="AP62" i="176"/>
  <c r="AI74" i="176"/>
  <c r="AP65" i="176"/>
  <c r="CY150" i="169"/>
  <c r="CY151" i="169"/>
  <c r="DG141" i="169"/>
  <c r="CE144" i="169"/>
  <c r="AP65" i="181"/>
  <c r="V82" i="178"/>
  <c r="V22" i="178" s="1"/>
  <c r="V24" i="178" s="1"/>
  <c r="AI40" i="182"/>
  <c r="AG41" i="120"/>
  <c r="J10" i="174" s="1"/>
  <c r="K10" i="174" s="1"/>
  <c r="AG41" i="179"/>
  <c r="AG42" i="179" s="1"/>
  <c r="B44" i="179"/>
  <c r="C44" i="179" s="1"/>
  <c r="C45" i="179" s="1"/>
  <c r="AG41" i="175"/>
  <c r="AI40" i="127"/>
  <c r="AI55" i="122"/>
  <c r="B45" i="123"/>
  <c r="AI40" i="125"/>
  <c r="I15" i="174" s="1"/>
  <c r="AP70" i="127"/>
  <c r="AG41" i="182"/>
  <c r="AG42" i="182" s="1"/>
  <c r="B44" i="182"/>
  <c r="C44" i="182" s="1"/>
  <c r="C45" i="182" s="1"/>
  <c r="B42" i="2"/>
  <c r="AP63" i="115"/>
  <c r="AP62" i="117"/>
  <c r="AI40" i="120"/>
  <c r="I10" i="174" s="1"/>
  <c r="AP69" i="121"/>
  <c r="AP64" i="125"/>
  <c r="AP63" i="176"/>
  <c r="AP64" i="152"/>
  <c r="B42" i="179"/>
  <c r="AI54" i="179"/>
  <c r="AI40" i="183"/>
  <c r="B45" i="183"/>
  <c r="C44" i="183"/>
  <c r="D44" i="183" s="1"/>
  <c r="D45" i="183" s="1"/>
  <c r="B44" i="185"/>
  <c r="C44" i="185" s="1"/>
  <c r="B42" i="185"/>
  <c r="AG41" i="183"/>
  <c r="AG41" i="130"/>
  <c r="AG42" i="130" s="1"/>
  <c r="B42" i="132"/>
  <c r="AG41" i="134"/>
  <c r="AG42" i="134" s="1"/>
  <c r="AI40" i="171"/>
  <c r="AI40" i="140"/>
  <c r="B42" i="140"/>
  <c r="AI40" i="173"/>
  <c r="AG41" i="173"/>
  <c r="C44" i="163"/>
  <c r="D44" i="163" s="1"/>
  <c r="E44" i="163" s="1"/>
  <c r="F44" i="163" s="1"/>
  <c r="G44" i="163" s="1"/>
  <c r="H44" i="163" s="1"/>
  <c r="I44" i="163" s="1"/>
  <c r="J44" i="163" s="1"/>
  <c r="K44" i="163" s="1"/>
  <c r="L44" i="163" s="1"/>
  <c r="M44" i="163" s="1"/>
  <c r="N44" i="163" s="1"/>
  <c r="O44" i="163" s="1"/>
  <c r="P44" i="163" s="1"/>
  <c r="Q44" i="163" s="1"/>
  <c r="R44" i="163" s="1"/>
  <c r="S44" i="163" s="1"/>
  <c r="T44" i="163" s="1"/>
  <c r="U44" i="163" s="1"/>
  <c r="V44" i="163" s="1"/>
  <c r="W44" i="163" s="1"/>
  <c r="X44" i="163" s="1"/>
  <c r="Y44" i="163" s="1"/>
  <c r="Z44" i="163" s="1"/>
  <c r="AA44" i="163" s="1"/>
  <c r="AB44" i="163" s="1"/>
  <c r="AC44" i="163" s="1"/>
  <c r="AD44" i="163" s="1"/>
  <c r="AE44" i="163" s="1"/>
  <c r="AF44" i="163" s="1"/>
  <c r="AG44" i="163" s="1"/>
  <c r="AF87" i="172"/>
  <c r="AP66" i="164"/>
  <c r="DO95" i="169"/>
  <c r="DK98" i="169"/>
  <c r="DG99" i="169"/>
  <c r="DC100" i="169"/>
  <c r="DO101" i="169"/>
  <c r="DG102" i="169"/>
  <c r="DS103" i="169"/>
  <c r="DO104" i="169"/>
  <c r="DG106" i="169"/>
  <c r="DO108" i="169"/>
  <c r="DG110" i="169"/>
  <c r="DK111" i="169"/>
  <c r="DG112" i="169"/>
  <c r="DC113" i="169"/>
  <c r="DS113" i="169"/>
  <c r="CY141" i="169"/>
  <c r="DO141" i="169"/>
  <c r="DS146" i="169"/>
  <c r="DG147" i="169"/>
  <c r="DC151" i="169"/>
  <c r="AI40" i="130"/>
  <c r="B44" i="140"/>
  <c r="C44" i="140" s="1"/>
  <c r="D44" i="140" s="1"/>
  <c r="AI40" i="142"/>
  <c r="J67" i="133"/>
  <c r="K67" i="133" s="1"/>
  <c r="L67" i="133" s="1"/>
  <c r="M67" i="133" s="1"/>
  <c r="N67" i="133" s="1"/>
  <c r="O67" i="133" s="1"/>
  <c r="P67" i="133" s="1"/>
  <c r="Q67" i="133" s="1"/>
  <c r="R67" i="133" s="1"/>
  <c r="S67" i="133" s="1"/>
  <c r="T67" i="133" s="1"/>
  <c r="U67" i="133" s="1"/>
  <c r="V67" i="133" s="1"/>
  <c r="W67" i="133" s="1"/>
  <c r="X67" i="133" s="1"/>
  <c r="Y67" i="133" s="1"/>
  <c r="Z67" i="133" s="1"/>
  <c r="AA67" i="133" s="1"/>
  <c r="AB67" i="133" s="1"/>
  <c r="AC67" i="133" s="1"/>
  <c r="AD67" i="133" s="1"/>
  <c r="AE67" i="133" s="1"/>
  <c r="AF67" i="133" s="1"/>
  <c r="AG67" i="133" s="1"/>
  <c r="AI72" i="138"/>
  <c r="AP67" i="144"/>
  <c r="AI49" i="162"/>
  <c r="AG41" i="172"/>
  <c r="AG42" i="172" s="1"/>
  <c r="B44" i="172"/>
  <c r="C44" i="172" s="1"/>
  <c r="C45" i="172" s="1"/>
  <c r="AE83" i="164"/>
  <c r="AE22" i="164" s="1"/>
  <c r="AE20" i="164" s="1"/>
  <c r="AE24" i="164" s="1"/>
  <c r="AI72" i="165"/>
  <c r="AP65" i="166"/>
  <c r="DO147" i="169"/>
  <c r="C42" i="183"/>
  <c r="AG41" i="185"/>
  <c r="AG42" i="185" s="1"/>
  <c r="AG41" i="136"/>
  <c r="AK41" i="136" s="1"/>
  <c r="AP53" i="146"/>
  <c r="AG41" i="149"/>
  <c r="AG42" i="149" s="1"/>
  <c r="AP55" i="162"/>
  <c r="AF83" i="162"/>
  <c r="AF22" i="162" s="1"/>
  <c r="AF20" i="162" s="1"/>
  <c r="AF24" i="162" s="1"/>
  <c r="AI40" i="164"/>
  <c r="L83" i="164"/>
  <c r="L22" i="164" s="1"/>
  <c r="L20" i="164" s="1"/>
  <c r="L24" i="164" s="1"/>
  <c r="AP67" i="165"/>
  <c r="AP68" i="166"/>
  <c r="AE77" i="166"/>
  <c r="DC141" i="169"/>
  <c r="DS141" i="169"/>
  <c r="DK147" i="169"/>
  <c r="O93" i="135"/>
  <c r="AG85" i="135"/>
  <c r="AP57" i="179"/>
  <c r="AI40" i="132"/>
  <c r="I32" i="174" s="1"/>
  <c r="AP66" i="151"/>
  <c r="AI61" i="137"/>
  <c r="AP62" i="127"/>
  <c r="E85" i="123"/>
  <c r="E22" i="123" s="1"/>
  <c r="E24" i="123" s="1"/>
  <c r="I85" i="123"/>
  <c r="I22" i="123" s="1"/>
  <c r="M85" i="123"/>
  <c r="M22" i="123" s="1"/>
  <c r="Q85" i="123"/>
  <c r="Q22" i="123" s="1"/>
  <c r="Q24" i="123" s="1"/>
  <c r="AP63" i="151"/>
  <c r="U85" i="123"/>
  <c r="U22" i="123" s="1"/>
  <c r="U24" i="123" s="1"/>
  <c r="F82" i="178"/>
  <c r="F22" i="178" s="1"/>
  <c r="DO89" i="169"/>
  <c r="DO106" i="169"/>
  <c r="CY110" i="169"/>
  <c r="DO110" i="169"/>
  <c r="DC111" i="169"/>
  <c r="DS111" i="169"/>
  <c r="DO112" i="169"/>
  <c r="DK113" i="169"/>
  <c r="W90" i="169"/>
  <c r="CI90" i="169"/>
  <c r="CY90" i="169"/>
  <c r="DO90" i="169"/>
  <c r="DK91" i="169"/>
  <c r="DS91" i="169"/>
  <c r="DO94" i="169"/>
  <c r="DS95" i="169"/>
  <c r="DO98" i="169"/>
  <c r="DK99" i="169"/>
  <c r="DG100" i="169"/>
  <c r="DO100" i="169"/>
  <c r="DS101" i="169"/>
  <c r="DK102" i="169"/>
  <c r="DC104" i="169"/>
  <c r="DS104" i="169"/>
  <c r="DK106" i="169"/>
  <c r="DS108" i="169"/>
  <c r="DK110" i="169"/>
  <c r="DO111" i="169"/>
  <c r="DK112" i="169"/>
  <c r="DG113" i="169"/>
  <c r="CA141" i="169"/>
  <c r="S87" i="169"/>
  <c r="AP64" i="164"/>
  <c r="AG63" i="164"/>
  <c r="AI57" i="164"/>
  <c r="Y83" i="164"/>
  <c r="Y22" i="164" s="1"/>
  <c r="Y20" i="164" s="1"/>
  <c r="AC83" i="164"/>
  <c r="AC22" i="164" s="1"/>
  <c r="AC20" i="164" s="1"/>
  <c r="AP65" i="150"/>
  <c r="AP67" i="149"/>
  <c r="AD77" i="147"/>
  <c r="AP69" i="147"/>
  <c r="AP71" i="146"/>
  <c r="AP54" i="146"/>
  <c r="AP60" i="137"/>
  <c r="AP69" i="184"/>
  <c r="AD86" i="183"/>
  <c r="AT21" i="183" s="1"/>
  <c r="AP61" i="119"/>
  <c r="AP48" i="118"/>
  <c r="AD82" i="117"/>
  <c r="AD22" i="117" s="1"/>
  <c r="AP66" i="121"/>
  <c r="CY87" i="169"/>
  <c r="DG87" i="169"/>
  <c r="DS90" i="169"/>
  <c r="CY91" i="169"/>
  <c r="DC92" i="169"/>
  <c r="DO93" i="169"/>
  <c r="DS96" i="169"/>
  <c r="DO97" i="169"/>
  <c r="CY102" i="169"/>
  <c r="DO102" i="169"/>
  <c r="DC105" i="169"/>
  <c r="DS105" i="169"/>
  <c r="CY109" i="169"/>
  <c r="DO109" i="169"/>
  <c r="CY112" i="169"/>
  <c r="CY113" i="169"/>
  <c r="CY114" i="169"/>
  <c r="DO114" i="169"/>
  <c r="DK115" i="169"/>
  <c r="DG116" i="169"/>
  <c r="DC117" i="169"/>
  <c r="DS117" i="169"/>
  <c r="DO118" i="169"/>
  <c r="DS144" i="169"/>
  <c r="DO145" i="169"/>
  <c r="DG145" i="169"/>
  <c r="DC146" i="169"/>
  <c r="DK148" i="169"/>
  <c r="S93" i="169"/>
  <c r="DC93" i="169"/>
  <c r="DS93" i="169"/>
  <c r="CE97" i="169"/>
  <c r="DS97" i="169"/>
  <c r="DC102" i="169"/>
  <c r="DS102" i="169"/>
  <c r="DG105" i="169"/>
  <c r="DC107" i="169"/>
  <c r="DC109" i="169"/>
  <c r="DS109" i="169"/>
  <c r="DC114" i="169"/>
  <c r="DS114" i="169"/>
  <c r="DO115" i="169"/>
  <c r="DK116" i="169"/>
  <c r="DG117" i="169"/>
  <c r="DC118" i="169"/>
  <c r="DS118" i="169"/>
  <c r="DS145" i="169"/>
  <c r="CI148" i="169"/>
  <c r="DG148" i="169"/>
  <c r="DO148" i="169"/>
  <c r="DC150" i="169"/>
  <c r="DO88" i="169"/>
  <c r="DC91" i="169"/>
  <c r="CY93" i="169"/>
  <c r="DG93" i="169"/>
  <c r="DC94" i="169"/>
  <c r="DS94" i="169"/>
  <c r="DK96" i="169"/>
  <c r="DS98" i="169"/>
  <c r="CY99" i="169"/>
  <c r="DO99" i="169"/>
  <c r="DS100" i="169"/>
  <c r="DG101" i="169"/>
  <c r="DK105" i="169"/>
  <c r="DG107" i="169"/>
  <c r="DO107" i="169"/>
  <c r="DG114" i="169"/>
  <c r="DC115" i="169"/>
  <c r="DS115" i="169"/>
  <c r="CY116" i="169"/>
  <c r="DO116" i="169"/>
  <c r="DK117" i="169"/>
  <c r="AE118" i="169"/>
  <c r="CY144" i="169"/>
  <c r="DC149" i="169"/>
  <c r="DC145" i="169"/>
  <c r="DO87" i="169"/>
  <c r="DC88" i="169"/>
  <c r="DG89" i="169"/>
  <c r="S90" i="169"/>
  <c r="DK90" i="169"/>
  <c r="DG91" i="169"/>
  <c r="DO91" i="169"/>
  <c r="W92" i="169"/>
  <c r="CY92" i="169"/>
  <c r="DO92" i="169"/>
  <c r="DC95" i="169"/>
  <c r="DG96" i="169"/>
  <c r="DO96" i="169"/>
  <c r="BW99" i="169"/>
  <c r="DC99" i="169"/>
  <c r="DS99" i="169"/>
  <c r="S101" i="169"/>
  <c r="CE101" i="169"/>
  <c r="DK101" i="169"/>
  <c r="DO103" i="169"/>
  <c r="DO105" i="169"/>
  <c r="DK107" i="169"/>
  <c r="DS107" i="169"/>
  <c r="DG108" i="169"/>
  <c r="DK114" i="169"/>
  <c r="DG115" i="169"/>
  <c r="DC116" i="169"/>
  <c r="DS116" i="169"/>
  <c r="DO117" i="169"/>
  <c r="CA151" i="169"/>
  <c r="AP65" i="164"/>
  <c r="AP67" i="164"/>
  <c r="AP67" i="163"/>
  <c r="AP64" i="149"/>
  <c r="AP68" i="149"/>
  <c r="AP71" i="184"/>
  <c r="AP52" i="184"/>
  <c r="AP69" i="183"/>
  <c r="I84" i="182"/>
  <c r="I22" i="182" s="1"/>
  <c r="Q84" i="182"/>
  <c r="Q22" i="182" s="1"/>
  <c r="Q24" i="182" s="1"/>
  <c r="AP64" i="175"/>
  <c r="AP59" i="180"/>
  <c r="AP64" i="127"/>
  <c r="AP59" i="127"/>
  <c r="AP63" i="152"/>
  <c r="AI50" i="152"/>
  <c r="AP70" i="153"/>
  <c r="B85" i="123"/>
  <c r="B22" i="123" s="1"/>
  <c r="B23" i="123" s="1"/>
  <c r="AI77" i="123"/>
  <c r="AP63" i="121"/>
  <c r="AP69" i="2"/>
  <c r="R69" i="196"/>
  <c r="S68" i="196"/>
  <c r="R66" i="203"/>
  <c r="S65" i="203"/>
  <c r="R23" i="207"/>
  <c r="Q25" i="207"/>
  <c r="R23" i="206"/>
  <c r="Q25" i="206"/>
  <c r="AP66" i="172"/>
  <c r="AP64" i="173"/>
  <c r="AI55" i="150"/>
  <c r="AP57" i="147"/>
  <c r="AP50" i="147"/>
  <c r="AP58" i="145"/>
  <c r="AP52" i="148"/>
  <c r="T81" i="144"/>
  <c r="T22" i="144" s="1"/>
  <c r="T20" i="144" s="1"/>
  <c r="T24" i="144" s="1"/>
  <c r="AP61" i="142"/>
  <c r="AP57" i="141"/>
  <c r="AI54" i="139"/>
  <c r="AP58" i="138"/>
  <c r="AB86" i="183"/>
  <c r="AP62" i="182"/>
  <c r="AP48" i="182"/>
  <c r="AI54" i="175"/>
  <c r="AI49" i="179"/>
  <c r="AP63" i="180"/>
  <c r="B64" i="180"/>
  <c r="AP48" i="127"/>
  <c r="AP68" i="152"/>
  <c r="AF87" i="176"/>
  <c r="B67" i="176"/>
  <c r="AP69" i="125"/>
  <c r="F83" i="125"/>
  <c r="F22" i="125" s="1"/>
  <c r="F24" i="125" s="1"/>
  <c r="J83" i="125"/>
  <c r="J22" i="125" s="1"/>
  <c r="J24" i="125" s="1"/>
  <c r="N83" i="125"/>
  <c r="N22" i="125" s="1"/>
  <c r="N24" i="125" s="1"/>
  <c r="R83" i="125"/>
  <c r="R22" i="125" s="1"/>
  <c r="R24" i="125" s="1"/>
  <c r="V83" i="125"/>
  <c r="V22" i="125" s="1"/>
  <c r="V24" i="125" s="1"/>
  <c r="Z83" i="125"/>
  <c r="Z22" i="125" s="1"/>
  <c r="Z24" i="125" s="1"/>
  <c r="AP62" i="121"/>
  <c r="AI74" i="120"/>
  <c r="AI52" i="119"/>
  <c r="AF85" i="117"/>
  <c r="AT21" i="117" s="1"/>
  <c r="R21" i="203"/>
  <c r="Q25" i="203"/>
  <c r="U66" i="204"/>
  <c r="T67" i="204"/>
  <c r="V44" i="205"/>
  <c r="U45" i="205"/>
  <c r="S82" i="203"/>
  <c r="T81" i="203"/>
  <c r="S25" i="205"/>
  <c r="T23" i="205"/>
  <c r="R80" i="204"/>
  <c r="S79" i="204"/>
  <c r="T44" i="204"/>
  <c r="S45" i="204"/>
  <c r="R25" i="204"/>
  <c r="S23" i="204"/>
  <c r="U23" i="203"/>
  <c r="T70" i="205"/>
  <c r="S71" i="205"/>
  <c r="V86" i="205"/>
  <c r="U87" i="205"/>
  <c r="U45" i="203"/>
  <c r="V44" i="203"/>
  <c r="T81" i="201"/>
  <c r="U80" i="201"/>
  <c r="S67" i="201"/>
  <c r="R68" i="201"/>
  <c r="R25" i="200"/>
  <c r="S23" i="200"/>
  <c r="U44" i="202"/>
  <c r="T45" i="202"/>
  <c r="T65" i="200"/>
  <c r="U64" i="200"/>
  <c r="R25" i="202"/>
  <c r="S23" i="202"/>
  <c r="Q25" i="201"/>
  <c r="R23" i="201"/>
  <c r="S79" i="200"/>
  <c r="R80" i="200"/>
  <c r="S45" i="200"/>
  <c r="T44" i="200"/>
  <c r="T79" i="202"/>
  <c r="S80" i="202"/>
  <c r="R66" i="202"/>
  <c r="S65" i="202"/>
  <c r="R45" i="201"/>
  <c r="S44" i="201"/>
  <c r="S68" i="199"/>
  <c r="R69" i="199"/>
  <c r="S84" i="199"/>
  <c r="T83" i="199"/>
  <c r="Q25" i="199"/>
  <c r="R23" i="199"/>
  <c r="R45" i="199"/>
  <c r="S44" i="199"/>
  <c r="S79" i="194"/>
  <c r="R80" i="194"/>
  <c r="U83" i="195"/>
  <c r="T84" i="195"/>
  <c r="R25" i="196"/>
  <c r="S23" i="196"/>
  <c r="R25" i="197"/>
  <c r="S23" i="197"/>
  <c r="Q25" i="194"/>
  <c r="R23" i="194"/>
  <c r="T44" i="197"/>
  <c r="S45" i="197"/>
  <c r="Q25" i="198"/>
  <c r="R23" i="198"/>
  <c r="T68" i="195"/>
  <c r="S69" i="195"/>
  <c r="S44" i="196"/>
  <c r="R45" i="196"/>
  <c r="S66" i="197"/>
  <c r="T65" i="197"/>
  <c r="T25" i="195"/>
  <c r="U23" i="195"/>
  <c r="T68" i="198"/>
  <c r="S69" i="198"/>
  <c r="V44" i="194"/>
  <c r="U45" i="194"/>
  <c r="T68" i="194"/>
  <c r="S69" i="194"/>
  <c r="T82" i="197"/>
  <c r="U81" i="197"/>
  <c r="T44" i="198"/>
  <c r="S45" i="198"/>
  <c r="T45" i="195"/>
  <c r="U44" i="195"/>
  <c r="R84" i="198"/>
  <c r="S83" i="198"/>
  <c r="S85" i="196"/>
  <c r="T84" i="196"/>
  <c r="Q25" i="193"/>
  <c r="R23" i="193"/>
  <c r="S44" i="193"/>
  <c r="R45" i="193"/>
  <c r="R81" i="193"/>
  <c r="S80" i="193"/>
  <c r="V67" i="193"/>
  <c r="W66" i="193"/>
  <c r="V67" i="192"/>
  <c r="W66" i="192"/>
  <c r="R45" i="190"/>
  <c r="S44" i="190"/>
  <c r="S63" i="190"/>
  <c r="R64" i="190"/>
  <c r="S68" i="191"/>
  <c r="T67" i="191"/>
  <c r="R25" i="190"/>
  <c r="S23" i="190"/>
  <c r="S25" i="192"/>
  <c r="T23" i="192"/>
  <c r="Q25" i="191"/>
  <c r="R23" i="191"/>
  <c r="S44" i="192"/>
  <c r="R45" i="192"/>
  <c r="S80" i="191"/>
  <c r="R81" i="191"/>
  <c r="R81" i="192"/>
  <c r="S80" i="192"/>
  <c r="S44" i="191"/>
  <c r="R45" i="191"/>
  <c r="S80" i="190"/>
  <c r="R81" i="190"/>
  <c r="Q25" i="189"/>
  <c r="R23" i="189"/>
  <c r="U44" i="189"/>
  <c r="T45" i="189"/>
  <c r="R69" i="189"/>
  <c r="S68" i="189"/>
  <c r="R86" i="189"/>
  <c r="S85" i="189"/>
  <c r="T44" i="188"/>
  <c r="S45" i="188"/>
  <c r="R68" i="188"/>
  <c r="S67" i="188"/>
  <c r="R25" i="188"/>
  <c r="S23" i="188"/>
  <c r="S85" i="188"/>
  <c r="T84" i="188"/>
  <c r="S87" i="187"/>
  <c r="T86" i="187"/>
  <c r="R45" i="187"/>
  <c r="S44" i="187"/>
  <c r="R25" i="187"/>
  <c r="S23" i="187"/>
  <c r="S70" i="187"/>
  <c r="R71" i="187"/>
  <c r="Q25" i="186"/>
  <c r="R23" i="186"/>
  <c r="S88" i="186"/>
  <c r="T87" i="186"/>
  <c r="T67" i="186"/>
  <c r="U66" i="186"/>
  <c r="R45" i="186"/>
  <c r="S44" i="186"/>
  <c r="BO87" i="169"/>
  <c r="BK145" i="169"/>
  <c r="AI59" i="179"/>
  <c r="AP58" i="135"/>
  <c r="AP67" i="122"/>
  <c r="AI40" i="176"/>
  <c r="C44" i="153"/>
  <c r="B45" i="153"/>
  <c r="AI40" i="123"/>
  <c r="I13" i="174" s="1"/>
  <c r="AI40" i="152"/>
  <c r="B45" i="152"/>
  <c r="C44" i="152"/>
  <c r="AK41" i="120"/>
  <c r="B45" i="176"/>
  <c r="C44" i="176"/>
  <c r="AI40" i="153"/>
  <c r="AI40" i="2"/>
  <c r="AI40" i="118"/>
  <c r="I8" i="174" s="1"/>
  <c r="AI48" i="2"/>
  <c r="H82" i="2"/>
  <c r="H22" i="2" s="1"/>
  <c r="X82" i="2"/>
  <c r="X22" i="2" s="1"/>
  <c r="AI54" i="115"/>
  <c r="Z85" i="115"/>
  <c r="B42" i="120"/>
  <c r="B44" i="120"/>
  <c r="AP72" i="120"/>
  <c r="P66" i="122"/>
  <c r="C44" i="123"/>
  <c r="H84" i="176"/>
  <c r="H22" i="176" s="1"/>
  <c r="L84" i="176"/>
  <c r="L22" i="176" s="1"/>
  <c r="L24" i="176" s="1"/>
  <c r="P84" i="176"/>
  <c r="P22" i="176" s="1"/>
  <c r="P24" i="176" s="1"/>
  <c r="T84" i="176"/>
  <c r="T22" i="176" s="1"/>
  <c r="T24" i="176" s="1"/>
  <c r="AB84" i="176"/>
  <c r="AB22" i="176" s="1"/>
  <c r="AB24" i="176" s="1"/>
  <c r="AF84" i="176"/>
  <c r="AF22" i="176" s="1"/>
  <c r="AF24" i="176" s="1"/>
  <c r="AG41" i="126"/>
  <c r="AK41" i="126" s="1"/>
  <c r="B42" i="153"/>
  <c r="AT20" i="152"/>
  <c r="B44" i="127"/>
  <c r="AI40" i="181"/>
  <c r="AG42" i="183"/>
  <c r="AK41" i="183"/>
  <c r="AI40" i="184"/>
  <c r="C44" i="184"/>
  <c r="B45" i="184"/>
  <c r="G42" i="115"/>
  <c r="AI51" i="115"/>
  <c r="AI56" i="115"/>
  <c r="S7" i="174"/>
  <c r="B42" i="118"/>
  <c r="AP49" i="118"/>
  <c r="AI56" i="119"/>
  <c r="AE87" i="119"/>
  <c r="H87" i="122"/>
  <c r="AG41" i="176"/>
  <c r="Z85" i="126"/>
  <c r="AG41" i="152"/>
  <c r="AG41" i="127"/>
  <c r="AG41" i="2"/>
  <c r="J4" i="174" s="1"/>
  <c r="S42" i="115"/>
  <c r="AI48" i="115"/>
  <c r="AP54" i="117"/>
  <c r="AI58" i="119"/>
  <c r="K89" i="120"/>
  <c r="AP54" i="121"/>
  <c r="AK78" i="121"/>
  <c r="B42" i="122"/>
  <c r="AP68" i="122"/>
  <c r="AK41" i="123"/>
  <c r="AD84" i="176"/>
  <c r="AD22" i="176" s="1"/>
  <c r="AD24" i="176" s="1"/>
  <c r="AP66" i="126"/>
  <c r="AG41" i="153"/>
  <c r="AK41" i="153" s="1"/>
  <c r="C86" i="152"/>
  <c r="C22" i="152" s="1"/>
  <c r="C24" i="152" s="1"/>
  <c r="K86" i="152"/>
  <c r="K22" i="152" s="1"/>
  <c r="K24" i="152" s="1"/>
  <c r="AA86" i="152"/>
  <c r="AA22" i="152" s="1"/>
  <c r="AP66" i="152"/>
  <c r="AP72" i="152"/>
  <c r="AF82" i="152"/>
  <c r="AS20" i="152"/>
  <c r="AI40" i="180"/>
  <c r="B45" i="180"/>
  <c r="C44" i="180"/>
  <c r="AI40" i="185"/>
  <c r="AP70" i="120"/>
  <c r="AI54" i="125"/>
  <c r="B42" i="176"/>
  <c r="C84" i="176"/>
  <c r="C22" i="176" s="1"/>
  <c r="B42" i="152"/>
  <c r="AF86" i="152"/>
  <c r="AF22" i="152" s="1"/>
  <c r="D44" i="179"/>
  <c r="AK41" i="182"/>
  <c r="I84" i="127"/>
  <c r="I22" i="127" s="1"/>
  <c r="I24" i="127" s="1"/>
  <c r="M84" i="127"/>
  <c r="M22" i="127" s="1"/>
  <c r="Q84" i="127"/>
  <c r="Q22" i="127" s="1"/>
  <c r="U84" i="127"/>
  <c r="U22" i="127" s="1"/>
  <c r="Y84" i="127"/>
  <c r="Y22" i="127" s="1"/>
  <c r="I84" i="180"/>
  <c r="I22" i="180" s="1"/>
  <c r="Q84" i="180"/>
  <c r="Q22" i="180" s="1"/>
  <c r="Q24" i="180" s="1"/>
  <c r="U84" i="180"/>
  <c r="U22" i="180" s="1"/>
  <c r="U24" i="180" s="1"/>
  <c r="Y84" i="180"/>
  <c r="Y22" i="180" s="1"/>
  <c r="Y24" i="180" s="1"/>
  <c r="AC84" i="180"/>
  <c r="AC22" i="180" s="1"/>
  <c r="AP56" i="179"/>
  <c r="W82" i="175"/>
  <c r="W22" i="175" s="1"/>
  <c r="W24" i="175" s="1"/>
  <c r="N42" i="178"/>
  <c r="AD42" i="178"/>
  <c r="C87" i="181"/>
  <c r="C22" i="181" s="1"/>
  <c r="C24" i="181" s="1"/>
  <c r="G87" i="181"/>
  <c r="G22" i="181" s="1"/>
  <c r="G24" i="181" s="1"/>
  <c r="K87" i="181"/>
  <c r="K22" i="181" s="1"/>
  <c r="K24" i="181" s="1"/>
  <c r="O87" i="181"/>
  <c r="O22" i="181" s="1"/>
  <c r="O24" i="181" s="1"/>
  <c r="S87" i="181"/>
  <c r="S22" i="181" s="1"/>
  <c r="S24" i="181" s="1"/>
  <c r="AP57" i="182"/>
  <c r="O84" i="182"/>
  <c r="O22" i="182" s="1"/>
  <c r="O24" i="182" s="1"/>
  <c r="W84" i="182"/>
  <c r="W22" i="182" s="1"/>
  <c r="W24" i="182" s="1"/>
  <c r="D83" i="183"/>
  <c r="D22" i="183" s="1"/>
  <c r="D24" i="183" s="1"/>
  <c r="H83" i="183"/>
  <c r="H22" i="183" s="1"/>
  <c r="L83" i="183"/>
  <c r="L22" i="183" s="1"/>
  <c r="P83" i="183"/>
  <c r="P22" i="183" s="1"/>
  <c r="T83" i="183"/>
  <c r="T22" i="183" s="1"/>
  <c r="X83" i="183"/>
  <c r="X22" i="183" s="1"/>
  <c r="AF83" i="183"/>
  <c r="AF22" i="183" s="1"/>
  <c r="AF24" i="183" s="1"/>
  <c r="B42" i="184"/>
  <c r="AI58" i="184"/>
  <c r="AI65" i="184"/>
  <c r="E87" i="184"/>
  <c r="E22" i="184" s="1"/>
  <c r="E24" i="184" s="1"/>
  <c r="M87" i="184"/>
  <c r="M22" i="184" s="1"/>
  <c r="M24" i="184" s="1"/>
  <c r="AP72" i="184"/>
  <c r="C44" i="132"/>
  <c r="B45" i="132"/>
  <c r="AK41" i="134"/>
  <c r="AI53" i="127"/>
  <c r="AG41" i="180"/>
  <c r="AP67" i="175"/>
  <c r="B42" i="178"/>
  <c r="R42" i="178"/>
  <c r="B42" i="181"/>
  <c r="B44" i="181"/>
  <c r="AD90" i="181"/>
  <c r="R79" i="183"/>
  <c r="AD87" i="184"/>
  <c r="AD22" i="184" s="1"/>
  <c r="AD24" i="184" s="1"/>
  <c r="C44" i="131"/>
  <c r="B45" i="131"/>
  <c r="F42" i="178"/>
  <c r="V42" i="178"/>
  <c r="B45" i="182"/>
  <c r="AG41" i="184"/>
  <c r="B42" i="180"/>
  <c r="AI51" i="179"/>
  <c r="J42" i="178"/>
  <c r="Z42" i="178"/>
  <c r="W82" i="178"/>
  <c r="W22" i="178" s="1"/>
  <c r="AE78" i="178"/>
  <c r="AD87" i="181"/>
  <c r="AD22" i="181" s="1"/>
  <c r="AD24" i="181" s="1"/>
  <c r="AP73" i="181"/>
  <c r="AP58" i="182"/>
  <c r="AF79" i="183"/>
  <c r="C44" i="130"/>
  <c r="B45" i="130"/>
  <c r="AI40" i="131"/>
  <c r="AI53" i="185"/>
  <c r="AP58" i="185"/>
  <c r="AG41" i="131"/>
  <c r="AI56" i="131"/>
  <c r="AP74" i="131"/>
  <c r="B42" i="134"/>
  <c r="B44" i="134"/>
  <c r="AP72" i="134"/>
  <c r="AK41" i="140"/>
  <c r="C45" i="140"/>
  <c r="AI40" i="148"/>
  <c r="Y88" i="130"/>
  <c r="Y22" i="130" s="1"/>
  <c r="B45" i="142"/>
  <c r="C44" i="142"/>
  <c r="O84" i="185"/>
  <c r="O22" i="185" s="1"/>
  <c r="O24" i="185" s="1"/>
  <c r="W84" i="185"/>
  <c r="W22" i="185" s="1"/>
  <c r="W24" i="185" s="1"/>
  <c r="C42" i="130"/>
  <c r="J88" i="130"/>
  <c r="J22" i="130" s="1"/>
  <c r="V88" i="130"/>
  <c r="V22" i="130" s="1"/>
  <c r="B42" i="131"/>
  <c r="AG41" i="132"/>
  <c r="J32" i="174" s="1"/>
  <c r="K32" i="174" s="1"/>
  <c r="AI40" i="136"/>
  <c r="AG42" i="136"/>
  <c r="B45" i="141"/>
  <c r="C44" i="141"/>
  <c r="AP49" i="133"/>
  <c r="AG41" i="171"/>
  <c r="AG42" i="171" s="1"/>
  <c r="B44" i="171"/>
  <c r="AI72" i="137"/>
  <c r="AF81" i="142"/>
  <c r="AF22" i="142" s="1"/>
  <c r="C77" i="142"/>
  <c r="AP52" i="144"/>
  <c r="R84" i="144"/>
  <c r="B44" i="148"/>
  <c r="B42" i="148"/>
  <c r="AG41" i="148"/>
  <c r="AI40" i="150"/>
  <c r="B45" i="150"/>
  <c r="C44" i="150"/>
  <c r="B91" i="171"/>
  <c r="B42" i="136"/>
  <c r="B44" i="136"/>
  <c r="AF67" i="138"/>
  <c r="B42" i="141"/>
  <c r="J77" i="141"/>
  <c r="AG41" i="142"/>
  <c r="AP69" i="142"/>
  <c r="K77" i="142"/>
  <c r="AP65" i="144"/>
  <c r="AF84" i="144"/>
  <c r="AI40" i="145"/>
  <c r="AI40" i="151"/>
  <c r="T85" i="137"/>
  <c r="B45" i="140"/>
  <c r="AI40" i="141"/>
  <c r="B81" i="140"/>
  <c r="B22" i="140" s="1"/>
  <c r="B20" i="140" s="1"/>
  <c r="B21" i="140" s="1"/>
  <c r="R81" i="140"/>
  <c r="R22" i="140" s="1"/>
  <c r="R20" i="140" s="1"/>
  <c r="R24" i="140" s="1"/>
  <c r="Z81" i="140"/>
  <c r="Z22" i="140" s="1"/>
  <c r="Z20" i="140" s="1"/>
  <c r="Z24" i="140" s="1"/>
  <c r="AD81" i="140"/>
  <c r="AD22" i="140" s="1"/>
  <c r="AG41" i="141"/>
  <c r="D81" i="141"/>
  <c r="D22" i="141" s="1"/>
  <c r="D20" i="141" s="1"/>
  <c r="D24" i="141" s="1"/>
  <c r="H81" i="141"/>
  <c r="H22" i="141" s="1"/>
  <c r="L81" i="141"/>
  <c r="L22" i="141" s="1"/>
  <c r="P81" i="141"/>
  <c r="P22" i="141" s="1"/>
  <c r="P20" i="141" s="1"/>
  <c r="T81" i="141"/>
  <c r="T22" i="141" s="1"/>
  <c r="T20" i="141" s="1"/>
  <c r="T24" i="141" s="1"/>
  <c r="P84" i="141"/>
  <c r="B42" i="142"/>
  <c r="C81" i="142"/>
  <c r="C22" i="142" s="1"/>
  <c r="C20" i="142" s="1"/>
  <c r="C24" i="142" s="1"/>
  <c r="G81" i="142"/>
  <c r="G22" i="142" s="1"/>
  <c r="G20" i="142" s="1"/>
  <c r="G24" i="142" s="1"/>
  <c r="K81" i="142"/>
  <c r="K22" i="142" s="1"/>
  <c r="K20" i="142" s="1"/>
  <c r="K24" i="142" s="1"/>
  <c r="O81" i="142"/>
  <c r="O22" i="142" s="1"/>
  <c r="O20" i="142" s="1"/>
  <c r="O24" i="142" s="1"/>
  <c r="S81" i="142"/>
  <c r="S22" i="142" s="1"/>
  <c r="S20" i="142" s="1"/>
  <c r="S24" i="142" s="1"/>
  <c r="AE81" i="142"/>
  <c r="AE22" i="142" s="1"/>
  <c r="AE20" i="142" s="1"/>
  <c r="AE24" i="142" s="1"/>
  <c r="AP63" i="142"/>
  <c r="B45" i="145"/>
  <c r="C44" i="145"/>
  <c r="B81" i="145"/>
  <c r="B22" i="145" s="1"/>
  <c r="B23" i="145" s="1"/>
  <c r="V81" i="145"/>
  <c r="V22" i="145" s="1"/>
  <c r="V20" i="145" s="1"/>
  <c r="V24" i="145" s="1"/>
  <c r="W77" i="150"/>
  <c r="B45" i="151"/>
  <c r="C44" i="151"/>
  <c r="AG42" i="173"/>
  <c r="AK41" i="173"/>
  <c r="AI40" i="161"/>
  <c r="C44" i="161"/>
  <c r="B45" i="161"/>
  <c r="AI48" i="148"/>
  <c r="AP51" i="148"/>
  <c r="AG41" i="145"/>
  <c r="AA81" i="145"/>
  <c r="AA22" i="145" s="1"/>
  <c r="AA20" i="145" s="1"/>
  <c r="AA24" i="145" s="1"/>
  <c r="AP49" i="147"/>
  <c r="AP61" i="147"/>
  <c r="B42" i="149"/>
  <c r="B44" i="149"/>
  <c r="D81" i="149"/>
  <c r="D22" i="149" s="1"/>
  <c r="H81" i="149"/>
  <c r="H22" i="149" s="1"/>
  <c r="H20" i="149" s="1"/>
  <c r="H24" i="149" s="1"/>
  <c r="T81" i="149"/>
  <c r="T22" i="149" s="1"/>
  <c r="T20" i="149" s="1"/>
  <c r="T24" i="149" s="1"/>
  <c r="X81" i="149"/>
  <c r="X22" i="149" s="1"/>
  <c r="X20" i="149" s="1"/>
  <c r="X24" i="149" s="1"/>
  <c r="AF81" i="149"/>
  <c r="AF22" i="149" s="1"/>
  <c r="AF20" i="149" s="1"/>
  <c r="AF24" i="149" s="1"/>
  <c r="AG41" i="150"/>
  <c r="D81" i="150"/>
  <c r="D22" i="150" s="1"/>
  <c r="D20" i="150" s="1"/>
  <c r="D24" i="150" s="1"/>
  <c r="H81" i="150"/>
  <c r="H22" i="150" s="1"/>
  <c r="H20" i="150" s="1"/>
  <c r="H24" i="150" s="1"/>
  <c r="L81" i="150"/>
  <c r="L22" i="150" s="1"/>
  <c r="L20" i="150" s="1"/>
  <c r="L24" i="150" s="1"/>
  <c r="P81" i="150"/>
  <c r="P22" i="150" s="1"/>
  <c r="P20" i="150" s="1"/>
  <c r="P24" i="150" s="1"/>
  <c r="T81" i="150"/>
  <c r="T22" i="150" s="1"/>
  <c r="T20" i="150" s="1"/>
  <c r="T24" i="150" s="1"/>
  <c r="B42" i="151"/>
  <c r="AI56" i="145"/>
  <c r="AE82" i="146"/>
  <c r="AE22" i="146" s="1"/>
  <c r="AE20" i="146" s="1"/>
  <c r="AE24" i="146" s="1"/>
  <c r="B77" i="149"/>
  <c r="AI54" i="150"/>
  <c r="AI57" i="150"/>
  <c r="AG42" i="160"/>
  <c r="B42" i="145"/>
  <c r="AI53" i="145"/>
  <c r="Y81" i="147"/>
  <c r="Y22" i="147" s="1"/>
  <c r="Y20" i="147" s="1"/>
  <c r="Y24" i="147" s="1"/>
  <c r="AC81" i="147"/>
  <c r="AC22" i="147" s="1"/>
  <c r="F81" i="149"/>
  <c r="F22" i="149" s="1"/>
  <c r="F20" i="149" s="1"/>
  <c r="F24" i="149" s="1"/>
  <c r="V81" i="149"/>
  <c r="V22" i="149" s="1"/>
  <c r="V20" i="149" s="1"/>
  <c r="V24" i="149" s="1"/>
  <c r="B42" i="150"/>
  <c r="AI53" i="150"/>
  <c r="AG41" i="151"/>
  <c r="B42" i="160"/>
  <c r="B44" i="160"/>
  <c r="AG41" i="161"/>
  <c r="AK41" i="172"/>
  <c r="D44" i="172"/>
  <c r="B42" i="173"/>
  <c r="B44" i="173"/>
  <c r="Z88" i="160"/>
  <c r="AF84" i="151"/>
  <c r="AF22" i="151" s="1"/>
  <c r="AF20" i="151" s="1"/>
  <c r="AF24" i="151" s="1"/>
  <c r="AI48" i="160"/>
  <c r="AI50" i="160"/>
  <c r="B42" i="161"/>
  <c r="AI56" i="160"/>
  <c r="AI40" i="172"/>
  <c r="AI48" i="162"/>
  <c r="AP64" i="163"/>
  <c r="AI40" i="166"/>
  <c r="AD87" i="163"/>
  <c r="B45" i="172"/>
  <c r="AF89" i="161"/>
  <c r="AT21" i="161" s="1"/>
  <c r="AP54" i="162"/>
  <c r="I87" i="172"/>
  <c r="Y24" i="164"/>
  <c r="AC24" i="164"/>
  <c r="AP66" i="162"/>
  <c r="AK41" i="164"/>
  <c r="AD24" i="164"/>
  <c r="AT21" i="164"/>
  <c r="Y42" i="164"/>
  <c r="AC42" i="164"/>
  <c r="AI55" i="164"/>
  <c r="Q64" i="164"/>
  <c r="X64" i="164"/>
  <c r="AB64" i="164"/>
  <c r="AF64" i="164"/>
  <c r="AI69" i="164"/>
  <c r="J79" i="164"/>
  <c r="AE79" i="164"/>
  <c r="AF83" i="164"/>
  <c r="AF22" i="164" s="1"/>
  <c r="Y85" i="164"/>
  <c r="AC85" i="164"/>
  <c r="AI48" i="165"/>
  <c r="AG41" i="166"/>
  <c r="AG42" i="166" s="1"/>
  <c r="B42" i="164"/>
  <c r="AD42" i="164"/>
  <c r="B44" i="164"/>
  <c r="E64" i="164"/>
  <c r="U64" i="164"/>
  <c r="AK78" i="164"/>
  <c r="T83" i="164"/>
  <c r="T22" i="164" s="1"/>
  <c r="T20" i="164" s="1"/>
  <c r="T24" i="164" s="1"/>
  <c r="X83" i="164"/>
  <c r="X22" i="164" s="1"/>
  <c r="X20" i="164" s="1"/>
  <c r="X24" i="164" s="1"/>
  <c r="AB83" i="164"/>
  <c r="AB22" i="164" s="1"/>
  <c r="AB20" i="164" s="1"/>
  <c r="AB24" i="164" s="1"/>
  <c r="N79" i="164"/>
  <c r="AF79" i="164"/>
  <c r="V85" i="164"/>
  <c r="Z85" i="164"/>
  <c r="AD85" i="164"/>
  <c r="X86" i="164"/>
  <c r="X78" i="165"/>
  <c r="O85" i="165"/>
  <c r="C44" i="166"/>
  <c r="AK76" i="166"/>
  <c r="AI72" i="166"/>
  <c r="AP58" i="166"/>
  <c r="DS92" i="169"/>
  <c r="DC96" i="169"/>
  <c r="AE42" i="164"/>
  <c r="AI51" i="164"/>
  <c r="AI59" i="164"/>
  <c r="I64" i="164"/>
  <c r="B79" i="164"/>
  <c r="R79" i="164"/>
  <c r="W85" i="164"/>
  <c r="AA85" i="164"/>
  <c r="AE85" i="164"/>
  <c r="AB86" i="164"/>
  <c r="K67" i="165"/>
  <c r="D78" i="165"/>
  <c r="AF78" i="165"/>
  <c r="AE85" i="165"/>
  <c r="AT21" i="165" s="1"/>
  <c r="B42" i="166"/>
  <c r="DS88" i="169"/>
  <c r="CY96" i="169"/>
  <c r="L42" i="164"/>
  <c r="H83" i="164"/>
  <c r="H22" i="164" s="1"/>
  <c r="H20" i="164" s="1"/>
  <c r="H24" i="164" s="1"/>
  <c r="M64" i="164"/>
  <c r="F79" i="164"/>
  <c r="AD79" i="164"/>
  <c r="AA77" i="166"/>
  <c r="DC90" i="169"/>
  <c r="CY97" i="169"/>
  <c r="DC98" i="169"/>
  <c r="DK100" i="169"/>
  <c r="CY101" i="169"/>
  <c r="DC103" i="169"/>
  <c r="DG104" i="169"/>
  <c r="CY108" i="169"/>
  <c r="DG118" i="169"/>
  <c r="DC144" i="169"/>
  <c r="S81" i="166"/>
  <c r="S22" i="166" s="1"/>
  <c r="S20" i="166" s="1"/>
  <c r="S24" i="166" s="1"/>
  <c r="W81" i="166"/>
  <c r="W22" i="166" s="1"/>
  <c r="W20" i="166" s="1"/>
  <c r="AA81" i="166"/>
  <c r="AA22" i="166" s="1"/>
  <c r="AA20" i="166" s="1"/>
  <c r="AA24" i="166" s="1"/>
  <c r="AE81" i="166"/>
  <c r="AE22" i="166" s="1"/>
  <c r="AE20" i="166" s="1"/>
  <c r="AE24" i="166" s="1"/>
  <c r="T63" i="166"/>
  <c r="B80" i="166"/>
  <c r="DK88" i="169"/>
  <c r="DK92" i="169"/>
  <c r="CY95" i="169"/>
  <c r="AF63" i="166"/>
  <c r="C79" i="166"/>
  <c r="D79" i="166" s="1"/>
  <c r="E79" i="166" s="1"/>
  <c r="F79" i="166" s="1"/>
  <c r="G79" i="166" s="1"/>
  <c r="H79" i="166" s="1"/>
  <c r="I79" i="166" s="1"/>
  <c r="J79" i="166" s="1"/>
  <c r="K79" i="166" s="1"/>
  <c r="L79" i="166" s="1"/>
  <c r="M79" i="166" s="1"/>
  <c r="N79" i="166" s="1"/>
  <c r="O79" i="166" s="1"/>
  <c r="P79" i="166" s="1"/>
  <c r="Q79" i="166" s="1"/>
  <c r="R79" i="166" s="1"/>
  <c r="S79" i="166" s="1"/>
  <c r="T79" i="166" s="1"/>
  <c r="U79" i="166" s="1"/>
  <c r="V79" i="166" s="1"/>
  <c r="W79" i="166" s="1"/>
  <c r="X79" i="166" s="1"/>
  <c r="Y79" i="166" s="1"/>
  <c r="Z79" i="166" s="1"/>
  <c r="AA79" i="166" s="1"/>
  <c r="AB79" i="166" s="1"/>
  <c r="AC79" i="166" s="1"/>
  <c r="AD79" i="166" s="1"/>
  <c r="AE79" i="166" s="1"/>
  <c r="AF79" i="166" s="1"/>
  <c r="AG79" i="166" s="1"/>
  <c r="S77" i="166"/>
  <c r="DK87" i="169"/>
  <c r="DG88" i="169"/>
  <c r="DC89" i="169"/>
  <c r="DG90" i="169"/>
  <c r="DG92" i="169"/>
  <c r="DK93" i="169"/>
  <c r="DG94" i="169"/>
  <c r="DC97" i="169"/>
  <c r="DG98" i="169"/>
  <c r="DC101" i="169"/>
  <c r="DG103" i="169"/>
  <c r="DK104" i="169"/>
  <c r="DC108" i="169"/>
  <c r="DK118" i="169"/>
  <c r="DG144" i="169"/>
  <c r="DK146" i="169"/>
  <c r="CY147" i="169"/>
  <c r="CY148" i="169"/>
  <c r="BS149" i="169"/>
  <c r="CY149" i="169"/>
  <c r="CA150" i="169"/>
  <c r="AY151" i="169"/>
  <c r="AP64" i="143"/>
  <c r="AD78" i="143"/>
  <c r="AP68" i="143"/>
  <c r="N81" i="140"/>
  <c r="N22" i="140" s="1"/>
  <c r="N20" i="140" s="1"/>
  <c r="N24" i="140" s="1"/>
  <c r="N84" i="118"/>
  <c r="M43" i="171"/>
  <c r="AE89" i="169"/>
  <c r="AE101" i="169"/>
  <c r="AE150" i="169"/>
  <c r="AP64" i="134"/>
  <c r="W145" i="169"/>
  <c r="W151" i="169"/>
  <c r="S104" i="169"/>
  <c r="S151" i="169"/>
  <c r="W149" i="169"/>
  <c r="G84" i="182"/>
  <c r="G22" i="182" s="1"/>
  <c r="G24" i="182" s="1"/>
  <c r="AI40" i="126"/>
  <c r="AG42" i="126"/>
  <c r="B42" i="126"/>
  <c r="B44" i="126"/>
  <c r="I82" i="126"/>
  <c r="I22" i="126" s="1"/>
  <c r="U82" i="126"/>
  <c r="U22" i="126" s="1"/>
  <c r="U24" i="126" s="1"/>
  <c r="Y82" i="126"/>
  <c r="Y22" i="126" s="1"/>
  <c r="Y24" i="126" s="1"/>
  <c r="N78" i="126"/>
  <c r="E84" i="127"/>
  <c r="E22" i="127" s="1"/>
  <c r="AA90" i="169"/>
  <c r="BC91" i="169"/>
  <c r="AQ92" i="169"/>
  <c r="CE92" i="169"/>
  <c r="K103" i="169"/>
  <c r="W105" i="169"/>
  <c r="W106" i="169"/>
  <c r="W107" i="169"/>
  <c r="S108" i="169"/>
  <c r="O109" i="169"/>
  <c r="CA109" i="169"/>
  <c r="S110" i="169"/>
  <c r="AY118" i="169"/>
  <c r="AY95" i="169"/>
  <c r="S109" i="169"/>
  <c r="AY112" i="169"/>
  <c r="CE113" i="169"/>
  <c r="CE114" i="169"/>
  <c r="B83" i="125"/>
  <c r="B22" i="125" s="1"/>
  <c r="D62" i="125"/>
  <c r="AP65" i="130"/>
  <c r="AI55" i="166"/>
  <c r="G77" i="166"/>
  <c r="W77" i="166"/>
  <c r="C84" i="166"/>
  <c r="K77" i="166"/>
  <c r="AP64" i="166"/>
  <c r="O77" i="166"/>
  <c r="AI59" i="166"/>
  <c r="X63" i="166"/>
  <c r="W83" i="166"/>
  <c r="S83" i="166"/>
  <c r="AB63" i="166"/>
  <c r="C81" i="166"/>
  <c r="C22" i="166" s="1"/>
  <c r="C20" i="166" s="1"/>
  <c r="AA83" i="166"/>
  <c r="C83" i="166"/>
  <c r="L78" i="165"/>
  <c r="AB78" i="165"/>
  <c r="C85" i="165"/>
  <c r="S85" i="165"/>
  <c r="AR21" i="165" s="1"/>
  <c r="P78" i="165"/>
  <c r="G85" i="165"/>
  <c r="W85" i="165"/>
  <c r="AD82" i="165"/>
  <c r="AD22" i="165" s="1"/>
  <c r="AD20" i="165" s="1"/>
  <c r="K85" i="165"/>
  <c r="AA85" i="165"/>
  <c r="AI40" i="165"/>
  <c r="AG41" i="165"/>
  <c r="AG42" i="165" s="1"/>
  <c r="E82" i="165"/>
  <c r="E22" i="165" s="1"/>
  <c r="E20" i="165" s="1"/>
  <c r="E24" i="165" s="1"/>
  <c r="I82" i="165"/>
  <c r="I22" i="165" s="1"/>
  <c r="I20" i="165" s="1"/>
  <c r="I24" i="165" s="1"/>
  <c r="M82" i="165"/>
  <c r="M22" i="165" s="1"/>
  <c r="M20" i="165" s="1"/>
  <c r="Q82" i="165"/>
  <c r="Q22" i="165" s="1"/>
  <c r="Q20" i="165" s="1"/>
  <c r="U82" i="165"/>
  <c r="U22" i="165" s="1"/>
  <c r="Y82" i="165"/>
  <c r="Y22" i="165" s="1"/>
  <c r="Y20" i="165" s="1"/>
  <c r="Y24" i="165" s="1"/>
  <c r="AI50" i="165"/>
  <c r="AA67" i="165"/>
  <c r="AP48" i="164"/>
  <c r="F85" i="164"/>
  <c r="R85" i="164"/>
  <c r="AI48" i="164"/>
  <c r="AI50" i="164"/>
  <c r="AI52" i="164"/>
  <c r="AI53" i="164"/>
  <c r="AI56" i="164"/>
  <c r="AI58" i="164"/>
  <c r="AI60" i="164"/>
  <c r="AI61" i="164"/>
  <c r="B64" i="164"/>
  <c r="J64" i="164"/>
  <c r="N64" i="164"/>
  <c r="P83" i="164"/>
  <c r="P22" i="164" s="1"/>
  <c r="C85" i="164"/>
  <c r="G85" i="164"/>
  <c r="K85" i="164"/>
  <c r="O85" i="164"/>
  <c r="S85" i="164"/>
  <c r="AP50" i="164"/>
  <c r="AP53" i="164"/>
  <c r="AP56" i="164"/>
  <c r="AP58" i="164"/>
  <c r="B66" i="164"/>
  <c r="AK63" i="164"/>
  <c r="D83" i="164"/>
  <c r="D22" i="164" s="1"/>
  <c r="U83" i="164"/>
  <c r="U22" i="164" s="1"/>
  <c r="U20" i="164" s="1"/>
  <c r="U24" i="164" s="1"/>
  <c r="D85" i="164"/>
  <c r="H85" i="164"/>
  <c r="L85" i="164"/>
  <c r="P85" i="164"/>
  <c r="T85" i="164"/>
  <c r="B85" i="164"/>
  <c r="AG64" i="164"/>
  <c r="H64" i="164"/>
  <c r="C83" i="164"/>
  <c r="C22" i="164" s="1"/>
  <c r="C20" i="164" s="1"/>
  <c r="C24" i="164" s="1"/>
  <c r="G83" i="164"/>
  <c r="G22" i="164" s="1"/>
  <c r="G20" i="164" s="1"/>
  <c r="G24" i="164" s="1"/>
  <c r="K83" i="164"/>
  <c r="K22" i="164" s="1"/>
  <c r="K20" i="164" s="1"/>
  <c r="K24" i="164" s="1"/>
  <c r="O83" i="164"/>
  <c r="O22" i="164" s="1"/>
  <c r="O20" i="164" s="1"/>
  <c r="O24" i="164" s="1"/>
  <c r="W79" i="164"/>
  <c r="K86" i="164"/>
  <c r="AI74" i="164"/>
  <c r="AI76" i="164"/>
  <c r="C79" i="164"/>
  <c r="G79" i="164"/>
  <c r="K79" i="164"/>
  <c r="O79" i="164"/>
  <c r="T79" i="164"/>
  <c r="X79" i="164"/>
  <c r="AB79" i="164"/>
  <c r="E83" i="164"/>
  <c r="E22" i="164" s="1"/>
  <c r="E20" i="164" s="1"/>
  <c r="I83" i="164"/>
  <c r="I22" i="164" s="1"/>
  <c r="M83" i="164"/>
  <c r="M22" i="164" s="1"/>
  <c r="M20" i="164" s="1"/>
  <c r="M24" i="164" s="1"/>
  <c r="Q83" i="164"/>
  <c r="Q22" i="164" s="1"/>
  <c r="V83" i="164"/>
  <c r="V22" i="164" s="1"/>
  <c r="Z83" i="164"/>
  <c r="Z22" i="164" s="1"/>
  <c r="D86" i="164"/>
  <c r="H86" i="164"/>
  <c r="L86" i="164"/>
  <c r="P86" i="164"/>
  <c r="U86" i="164"/>
  <c r="Y86" i="164"/>
  <c r="AC86" i="164"/>
  <c r="C86" i="164"/>
  <c r="AP60" i="164"/>
  <c r="AP70" i="164"/>
  <c r="AG78" i="164"/>
  <c r="AG79" i="164" s="1"/>
  <c r="B81" i="164"/>
  <c r="B83" i="164"/>
  <c r="B22" i="164" s="1"/>
  <c r="F83" i="164"/>
  <c r="F22" i="164" s="1"/>
  <c r="F20" i="164" s="1"/>
  <c r="F24" i="164" s="1"/>
  <c r="J83" i="164"/>
  <c r="J22" i="164" s="1"/>
  <c r="J20" i="164" s="1"/>
  <c r="J24" i="164" s="1"/>
  <c r="N83" i="164"/>
  <c r="N22" i="164" s="1"/>
  <c r="R83" i="164"/>
  <c r="R22" i="164" s="1"/>
  <c r="W83" i="164"/>
  <c r="W22" i="164" s="1"/>
  <c r="AA83" i="164"/>
  <c r="AA22" i="164" s="1"/>
  <c r="E86" i="164"/>
  <c r="I86" i="164"/>
  <c r="M86" i="164"/>
  <c r="Q86" i="164"/>
  <c r="V86" i="164"/>
  <c r="Z86" i="164"/>
  <c r="AA79" i="164"/>
  <c r="G86" i="164"/>
  <c r="O86" i="164"/>
  <c r="Q87" i="172"/>
  <c r="Y87" i="172"/>
  <c r="R81" i="163"/>
  <c r="AI40" i="163"/>
  <c r="B42" i="163"/>
  <c r="J85" i="163"/>
  <c r="J22" i="163" s="1"/>
  <c r="J20" i="163" s="1"/>
  <c r="N85" i="163"/>
  <c r="N22" i="163" s="1"/>
  <c r="N20" i="163" s="1"/>
  <c r="N24" i="163" s="1"/>
  <c r="Z85" i="163"/>
  <c r="Z22" i="163" s="1"/>
  <c r="Z20" i="163" s="1"/>
  <c r="AD85" i="163"/>
  <c r="AD22" i="163" s="1"/>
  <c r="AD20" i="163" s="1"/>
  <c r="AD24" i="163" s="1"/>
  <c r="N87" i="163"/>
  <c r="B44" i="162"/>
  <c r="C83" i="162"/>
  <c r="C22" i="162" s="1"/>
  <c r="C20" i="162" s="1"/>
  <c r="C24" i="162" s="1"/>
  <c r="G83" i="162"/>
  <c r="G22" i="162" s="1"/>
  <c r="K83" i="162"/>
  <c r="K22" i="162" s="1"/>
  <c r="K20" i="162" s="1"/>
  <c r="K24" i="162" s="1"/>
  <c r="O83" i="162"/>
  <c r="O22" i="162" s="1"/>
  <c r="O20" i="162" s="1"/>
  <c r="O24" i="162" s="1"/>
  <c r="S83" i="162"/>
  <c r="S22" i="162" s="1"/>
  <c r="S20" i="162" s="1"/>
  <c r="S24" i="162" s="1"/>
  <c r="W83" i="162"/>
  <c r="W22" i="162" s="1"/>
  <c r="AA83" i="162"/>
  <c r="AA22" i="162" s="1"/>
  <c r="AA20" i="162" s="1"/>
  <c r="AA24" i="162" s="1"/>
  <c r="N83" i="162"/>
  <c r="N22" i="162" s="1"/>
  <c r="N20" i="162" s="1"/>
  <c r="N24" i="162" s="1"/>
  <c r="R83" i="162"/>
  <c r="R22" i="162" s="1"/>
  <c r="R20" i="162" s="1"/>
  <c r="R24" i="162" s="1"/>
  <c r="P83" i="162"/>
  <c r="P22" i="162" s="1"/>
  <c r="X83" i="162"/>
  <c r="X22" i="162" s="1"/>
  <c r="X20" i="162" s="1"/>
  <c r="X24" i="162" s="1"/>
  <c r="AB83" i="162"/>
  <c r="AB22" i="162" s="1"/>
  <c r="AB20" i="162" s="1"/>
  <c r="AB24" i="162" s="1"/>
  <c r="AI40" i="162"/>
  <c r="F83" i="162"/>
  <c r="F22" i="162" s="1"/>
  <c r="AP53" i="162"/>
  <c r="AA63" i="162"/>
  <c r="G85" i="162"/>
  <c r="AP52" i="162"/>
  <c r="F63" i="162"/>
  <c r="I79" i="162"/>
  <c r="AP69" i="162"/>
  <c r="M79" i="162"/>
  <c r="AC79" i="162"/>
  <c r="Y79" i="162"/>
  <c r="Q79" i="162"/>
  <c r="AP63" i="162"/>
  <c r="U79" i="162"/>
  <c r="I83" i="162"/>
  <c r="I22" i="162" s="1"/>
  <c r="I20" i="162" s="1"/>
  <c r="I24" i="162" s="1"/>
  <c r="AE82" i="161"/>
  <c r="AP68" i="161"/>
  <c r="AP72" i="161"/>
  <c r="C82" i="161"/>
  <c r="G89" i="161"/>
  <c r="AP69" i="161"/>
  <c r="AI73" i="161"/>
  <c r="S82" i="161"/>
  <c r="W89" i="161"/>
  <c r="U88" i="161"/>
  <c r="AD88" i="161"/>
  <c r="AC66" i="161"/>
  <c r="AF86" i="161"/>
  <c r="AF22" i="161" s="1"/>
  <c r="AF20" i="161" s="1"/>
  <c r="AF24" i="161" s="1"/>
  <c r="AI50" i="161"/>
  <c r="B68" i="161"/>
  <c r="B69" i="161" s="1"/>
  <c r="E88" i="161"/>
  <c r="AP61" i="160"/>
  <c r="AI76" i="160"/>
  <c r="J88" i="160"/>
  <c r="AI52" i="160"/>
  <c r="AI62" i="160"/>
  <c r="E87" i="160"/>
  <c r="U87" i="160"/>
  <c r="I87" i="160"/>
  <c r="Y87" i="160"/>
  <c r="Q87" i="160"/>
  <c r="AI60" i="160"/>
  <c r="E85" i="160"/>
  <c r="E22" i="160" s="1"/>
  <c r="E20" i="160" s="1"/>
  <c r="U85" i="160"/>
  <c r="U22" i="160" s="1"/>
  <c r="U20" i="160" s="1"/>
  <c r="M87" i="160"/>
  <c r="R77" i="173"/>
  <c r="B77" i="173"/>
  <c r="D83" i="173"/>
  <c r="C66" i="173"/>
  <c r="U83" i="173"/>
  <c r="AP70" i="151"/>
  <c r="D80" i="151"/>
  <c r="AP67" i="151"/>
  <c r="AI48" i="150"/>
  <c r="AI49" i="150"/>
  <c r="AI50" i="150"/>
  <c r="AI56" i="150"/>
  <c r="T61" i="150"/>
  <c r="K83" i="150"/>
  <c r="G84" i="149"/>
  <c r="W84" i="149"/>
  <c r="S83" i="149"/>
  <c r="T62" i="149"/>
  <c r="N77" i="147"/>
  <c r="R77" i="147"/>
  <c r="H81" i="147"/>
  <c r="H22" i="147" s="1"/>
  <c r="H20" i="147" s="1"/>
  <c r="Q83" i="147"/>
  <c r="AP53" i="147"/>
  <c r="C85" i="146"/>
  <c r="S85" i="146"/>
  <c r="AP52" i="146"/>
  <c r="AP50" i="145"/>
  <c r="AP69" i="148"/>
  <c r="Y86" i="148"/>
  <c r="AF62" i="148"/>
  <c r="AP50" i="148"/>
  <c r="AP54" i="148"/>
  <c r="AI56" i="148"/>
  <c r="L85" i="148"/>
  <c r="AP53" i="148"/>
  <c r="V85" i="148"/>
  <c r="L83" i="148"/>
  <c r="L22" i="148" s="1"/>
  <c r="L20" i="148" s="1"/>
  <c r="L24" i="148" s="1"/>
  <c r="P83" i="148"/>
  <c r="P22" i="148" s="1"/>
  <c r="P20" i="148" s="1"/>
  <c r="J84" i="144"/>
  <c r="AI50" i="144"/>
  <c r="AP56" i="144"/>
  <c r="Q62" i="144"/>
  <c r="AP55" i="144"/>
  <c r="C83" i="144"/>
  <c r="AI68" i="143"/>
  <c r="AP66" i="143"/>
  <c r="AP69" i="143"/>
  <c r="J78" i="143"/>
  <c r="M85" i="143"/>
  <c r="R78" i="143"/>
  <c r="AC85" i="143"/>
  <c r="AP68" i="142"/>
  <c r="AA77" i="142"/>
  <c r="V84" i="142"/>
  <c r="B84" i="142"/>
  <c r="AF77" i="142"/>
  <c r="Z77" i="141"/>
  <c r="T84" i="141"/>
  <c r="E81" i="141"/>
  <c r="E22" i="141" s="1"/>
  <c r="E20" i="141" s="1"/>
  <c r="E24" i="141" s="1"/>
  <c r="I81" i="141"/>
  <c r="I22" i="141" s="1"/>
  <c r="I20" i="141" s="1"/>
  <c r="M81" i="141"/>
  <c r="M22" i="141" s="1"/>
  <c r="M20" i="141" s="1"/>
  <c r="M24" i="141" s="1"/>
  <c r="Q81" i="141"/>
  <c r="Q22" i="141" s="1"/>
  <c r="Q20" i="141" s="1"/>
  <c r="Q24" i="141" s="1"/>
  <c r="U81" i="141"/>
  <c r="U22" i="141" s="1"/>
  <c r="U20" i="141" s="1"/>
  <c r="U24" i="141" s="1"/>
  <c r="Y81" i="141"/>
  <c r="Y22" i="141" s="1"/>
  <c r="Y20" i="141" s="1"/>
  <c r="Y24" i="141" s="1"/>
  <c r="AC81" i="141"/>
  <c r="AC22" i="141" s="1"/>
  <c r="AC20" i="141" s="1"/>
  <c r="AC24" i="141" s="1"/>
  <c r="D84" i="141"/>
  <c r="AD77" i="140"/>
  <c r="AF81" i="140"/>
  <c r="AF22" i="140" s="1"/>
  <c r="N84" i="140"/>
  <c r="AI59" i="140"/>
  <c r="AI48" i="140"/>
  <c r="X81" i="139"/>
  <c r="X22" i="139" s="1"/>
  <c r="X20" i="139" s="1"/>
  <c r="X24" i="139" s="1"/>
  <c r="B77" i="139"/>
  <c r="B84" i="139"/>
  <c r="AI48" i="139"/>
  <c r="C63" i="139"/>
  <c r="W78" i="138"/>
  <c r="AI75" i="138"/>
  <c r="AP67" i="138"/>
  <c r="E78" i="138"/>
  <c r="K85" i="138"/>
  <c r="M78" i="138"/>
  <c r="U85" i="138"/>
  <c r="W79" i="137"/>
  <c r="AK78" i="137"/>
  <c r="AP70" i="137"/>
  <c r="G79" i="137"/>
  <c r="O79" i="137"/>
  <c r="C83" i="137"/>
  <c r="C22" i="137" s="1"/>
  <c r="C20" i="137" s="1"/>
  <c r="C24" i="137" s="1"/>
  <c r="G83" i="137"/>
  <c r="G22" i="137" s="1"/>
  <c r="G20" i="137" s="1"/>
  <c r="G24" i="137" s="1"/>
  <c r="K83" i="137"/>
  <c r="K22" i="137" s="1"/>
  <c r="K20" i="137" s="1"/>
  <c r="K24" i="137" s="1"/>
  <c r="O83" i="137"/>
  <c r="O22" i="137" s="1"/>
  <c r="O20" i="137" s="1"/>
  <c r="O24" i="137" s="1"/>
  <c r="S83" i="137"/>
  <c r="S22" i="137" s="1"/>
  <c r="S20" i="137" s="1"/>
  <c r="S24" i="137" s="1"/>
  <c r="AA83" i="137"/>
  <c r="AA22" i="137" s="1"/>
  <c r="AA20" i="137" s="1"/>
  <c r="AA24" i="137" s="1"/>
  <c r="AE83" i="137"/>
  <c r="AE22" i="137" s="1"/>
  <c r="AE20" i="137" s="1"/>
  <c r="AE24" i="137" s="1"/>
  <c r="C80" i="136"/>
  <c r="AP73" i="136"/>
  <c r="AP64" i="136"/>
  <c r="J91" i="171"/>
  <c r="R91" i="171"/>
  <c r="AP50" i="171"/>
  <c r="AC86" i="171"/>
  <c r="AC22" i="171" s="1"/>
  <c r="AC24" i="171" s="1"/>
  <c r="AP49" i="171"/>
  <c r="E90" i="135"/>
  <c r="E22" i="135" s="1"/>
  <c r="E24" i="135" s="1"/>
  <c r="C83" i="134"/>
  <c r="I90" i="134"/>
  <c r="AI76" i="133"/>
  <c r="AA86" i="133"/>
  <c r="AP71" i="133"/>
  <c r="B86" i="133"/>
  <c r="B45" i="133"/>
  <c r="C44" i="133"/>
  <c r="AI40" i="133"/>
  <c r="AG41" i="133"/>
  <c r="AG42" i="133" s="1"/>
  <c r="B42" i="133"/>
  <c r="C88" i="132"/>
  <c r="C22" i="132" s="1"/>
  <c r="C24" i="132" s="1"/>
  <c r="K88" i="132"/>
  <c r="K22" i="132" s="1"/>
  <c r="K24" i="132" s="1"/>
  <c r="O88" i="132"/>
  <c r="O22" i="132" s="1"/>
  <c r="O24" i="132" s="1"/>
  <c r="I88" i="132"/>
  <c r="I22" i="132" s="1"/>
  <c r="I24" i="132" s="1"/>
  <c r="C89" i="131"/>
  <c r="Q83" i="131"/>
  <c r="I83" i="131"/>
  <c r="AP65" i="131"/>
  <c r="I93" i="130"/>
  <c r="AQ21" i="130" s="1"/>
  <c r="I80" i="185"/>
  <c r="O87" i="185"/>
  <c r="AI65" i="185"/>
  <c r="L83" i="184"/>
  <c r="U83" i="184"/>
  <c r="AI48" i="184"/>
  <c r="AI50" i="184"/>
  <c r="Z79" i="183"/>
  <c r="D86" i="183"/>
  <c r="AP61" i="183"/>
  <c r="L86" i="183"/>
  <c r="J79" i="183"/>
  <c r="T86" i="183"/>
  <c r="AI54" i="183"/>
  <c r="AI56" i="183"/>
  <c r="D80" i="182"/>
  <c r="AP67" i="182"/>
  <c r="X87" i="182"/>
  <c r="AD84" i="182"/>
  <c r="AD22" i="182" s="1"/>
  <c r="AD24" i="182" s="1"/>
  <c r="AP54" i="182"/>
  <c r="AB86" i="182"/>
  <c r="AP51" i="182"/>
  <c r="AI74" i="181"/>
  <c r="D83" i="181"/>
  <c r="AP69" i="181"/>
  <c r="AK82" i="181"/>
  <c r="X83" i="181"/>
  <c r="D87" i="181"/>
  <c r="D22" i="181" s="1"/>
  <c r="D24" i="181" s="1"/>
  <c r="H87" i="181"/>
  <c r="H22" i="181" s="1"/>
  <c r="H24" i="181" s="1"/>
  <c r="L87" i="181"/>
  <c r="L22" i="181" s="1"/>
  <c r="L24" i="181" s="1"/>
  <c r="P87" i="181"/>
  <c r="P22" i="181" s="1"/>
  <c r="P24" i="181" s="1"/>
  <c r="T87" i="181"/>
  <c r="T22" i="181" s="1"/>
  <c r="T24" i="181" s="1"/>
  <c r="X87" i="181"/>
  <c r="X22" i="181" s="1"/>
  <c r="AP64" i="178"/>
  <c r="AI73" i="178"/>
  <c r="AT21" i="178"/>
  <c r="E82" i="178"/>
  <c r="E22" i="178" s="1"/>
  <c r="E24" i="178" s="1"/>
  <c r="X84" i="178"/>
  <c r="R64" i="175"/>
  <c r="AI48" i="179"/>
  <c r="S64" i="179"/>
  <c r="AI50" i="179"/>
  <c r="AI53" i="179"/>
  <c r="C64" i="179"/>
  <c r="AP67" i="179"/>
  <c r="D85" i="179"/>
  <c r="N78" i="179"/>
  <c r="T85" i="179"/>
  <c r="AP49" i="127"/>
  <c r="AI60" i="127"/>
  <c r="AP69" i="152"/>
  <c r="E86" i="152"/>
  <c r="E22" i="152" s="1"/>
  <c r="E24" i="152" s="1"/>
  <c r="I86" i="152"/>
  <c r="I22" i="152" s="1"/>
  <c r="I24" i="152" s="1"/>
  <c r="Q86" i="152"/>
  <c r="Q22" i="152" s="1"/>
  <c r="Q24" i="152" s="1"/>
  <c r="U86" i="152"/>
  <c r="U22" i="152" s="1"/>
  <c r="Y86" i="152"/>
  <c r="Y22" i="152" s="1"/>
  <c r="AC86" i="152"/>
  <c r="AC22" i="152" s="1"/>
  <c r="AI58" i="153"/>
  <c r="AI61" i="153"/>
  <c r="AI55" i="153"/>
  <c r="AF84" i="153"/>
  <c r="O93" i="153"/>
  <c r="Q85" i="126"/>
  <c r="N64" i="126"/>
  <c r="Q84" i="176"/>
  <c r="Q22" i="176" s="1"/>
  <c r="U84" i="176"/>
  <c r="U22" i="176" s="1"/>
  <c r="U24" i="176" s="1"/>
  <c r="G84" i="176"/>
  <c r="G22" i="176" s="1"/>
  <c r="K84" i="176"/>
  <c r="K22" i="176" s="1"/>
  <c r="O84" i="176"/>
  <c r="O22" i="176" s="1"/>
  <c r="O24" i="176" s="1"/>
  <c r="S84" i="176"/>
  <c r="S22" i="176" s="1"/>
  <c r="S24" i="176" s="1"/>
  <c r="T87" i="176"/>
  <c r="AA86" i="176"/>
  <c r="S79" i="125"/>
  <c r="AP66" i="125"/>
  <c r="W79" i="125"/>
  <c r="C79" i="125"/>
  <c r="G79" i="125"/>
  <c r="Q86" i="125"/>
  <c r="X62" i="125"/>
  <c r="AI48" i="125"/>
  <c r="AI57" i="125"/>
  <c r="H62" i="125"/>
  <c r="AI50" i="123"/>
  <c r="AI53" i="123"/>
  <c r="I87" i="123"/>
  <c r="AP73" i="122"/>
  <c r="AF81" i="122"/>
  <c r="X66" i="122"/>
  <c r="AB87" i="122"/>
  <c r="AP49" i="121"/>
  <c r="AP53" i="121"/>
  <c r="AD86" i="120"/>
  <c r="AD22" i="120" s="1"/>
  <c r="AD24" i="120" s="1"/>
  <c r="J82" i="120"/>
  <c r="B82" i="120"/>
  <c r="N66" i="120"/>
  <c r="B86" i="120"/>
  <c r="B22" i="120" s="1"/>
  <c r="B21" i="120" s="1"/>
  <c r="AI58" i="120"/>
  <c r="F88" i="119"/>
  <c r="V88" i="119"/>
  <c r="AI50" i="119"/>
  <c r="AI60" i="119"/>
  <c r="P66" i="119"/>
  <c r="L66" i="119"/>
  <c r="AF85" i="119"/>
  <c r="AF22" i="119" s="1"/>
  <c r="AP51" i="119"/>
  <c r="T66" i="119"/>
  <c r="F87" i="119"/>
  <c r="G66" i="119"/>
  <c r="X66" i="119"/>
  <c r="V87" i="119"/>
  <c r="AP68" i="118"/>
  <c r="Z77" i="118"/>
  <c r="AP55" i="118"/>
  <c r="K63" i="118"/>
  <c r="AP50" i="118"/>
  <c r="O63" i="118"/>
  <c r="AP66" i="117"/>
  <c r="J78" i="117"/>
  <c r="Z78" i="117"/>
  <c r="AP53" i="117"/>
  <c r="Q42" i="117"/>
  <c r="AC42" i="117"/>
  <c r="AP69" i="116"/>
  <c r="U78" i="116"/>
  <c r="E78" i="116"/>
  <c r="I82" i="116"/>
  <c r="I22" i="116" s="1"/>
  <c r="Y82" i="116"/>
  <c r="Y22" i="116" s="1"/>
  <c r="Y24" i="116" s="1"/>
  <c r="AD65" i="116"/>
  <c r="W42" i="115"/>
  <c r="F78" i="115"/>
  <c r="N78" i="115"/>
  <c r="H85" i="115"/>
  <c r="AF78" i="115"/>
  <c r="AP68" i="115"/>
  <c r="X78" i="115"/>
  <c r="P85" i="115"/>
  <c r="O84" i="115"/>
  <c r="AI50" i="115"/>
  <c r="AF84" i="115"/>
  <c r="AI52" i="115"/>
  <c r="AI55" i="115"/>
  <c r="AI56" i="2"/>
  <c r="AI59" i="2"/>
  <c r="AP57" i="2"/>
  <c r="AP58" i="2"/>
  <c r="X67" i="2"/>
  <c r="H84" i="2"/>
  <c r="B45" i="2"/>
  <c r="C42" i="2"/>
  <c r="C82" i="2"/>
  <c r="C22" i="2" s="1"/>
  <c r="G82" i="2"/>
  <c r="G22" i="2" s="1"/>
  <c r="K82" i="2"/>
  <c r="K22" i="2" s="1"/>
  <c r="O82" i="2"/>
  <c r="O22" i="2" s="1"/>
  <c r="S82" i="2"/>
  <c r="S22" i="2" s="1"/>
  <c r="AP67" i="132"/>
  <c r="AF88" i="132"/>
  <c r="AF22" i="132" s="1"/>
  <c r="AF24" i="132" s="1"/>
  <c r="AP69" i="134"/>
  <c r="BW145" i="169"/>
  <c r="BW151" i="169"/>
  <c r="BO151" i="169"/>
  <c r="AP64" i="121"/>
  <c r="Z64" i="175"/>
  <c r="AA82" i="2"/>
  <c r="AA22" i="2" s="1"/>
  <c r="Z82" i="120"/>
  <c r="BK108" i="169"/>
  <c r="BO109" i="169"/>
  <c r="AP70" i="178"/>
  <c r="Y87" i="134"/>
  <c r="Y22" i="134" s="1"/>
  <c r="Y24" i="134" s="1"/>
  <c r="Y81" i="118"/>
  <c r="Y22" i="118" s="1"/>
  <c r="Y24" i="118" s="1"/>
  <c r="Y78" i="126"/>
  <c r="BK151" i="169"/>
  <c r="X84" i="176"/>
  <c r="X22" i="176" s="1"/>
  <c r="X24" i="176" s="1"/>
  <c r="BC106" i="169"/>
  <c r="BC101" i="169"/>
  <c r="BC112" i="169"/>
  <c r="AY149" i="169"/>
  <c r="V65" i="146"/>
  <c r="AP51" i="139"/>
  <c r="V84" i="138"/>
  <c r="AI51" i="166"/>
  <c r="V82" i="117"/>
  <c r="V22" i="117" s="1"/>
  <c r="V24" i="117" s="1"/>
  <c r="AY98" i="169"/>
  <c r="AY108" i="169"/>
  <c r="AU94" i="169"/>
  <c r="AY102" i="169"/>
  <c r="AY105" i="169"/>
  <c r="AU151" i="169"/>
  <c r="T82" i="2"/>
  <c r="T22" i="2" s="1"/>
  <c r="AP67" i="148"/>
  <c r="T83" i="162"/>
  <c r="T22" i="162" s="1"/>
  <c r="T20" i="162" s="1"/>
  <c r="T24" i="162" s="1"/>
  <c r="AG41" i="162"/>
  <c r="AK41" i="162" s="1"/>
  <c r="T62" i="125"/>
  <c r="T63" i="121"/>
  <c r="AP62" i="171"/>
  <c r="AQ119" i="169"/>
  <c r="L20" i="174"/>
  <c r="S85" i="2"/>
  <c r="S88" i="132"/>
  <c r="S22" i="132" s="1"/>
  <c r="S24" i="132" s="1"/>
  <c r="S83" i="134"/>
  <c r="AP60" i="133"/>
  <c r="S77" i="142"/>
  <c r="AI54" i="165"/>
  <c r="S83" i="164"/>
  <c r="S22" i="164" s="1"/>
  <c r="S79" i="164"/>
  <c r="S63" i="162"/>
  <c r="S42" i="141"/>
  <c r="AI87" i="169"/>
  <c r="AM90" i="169"/>
  <c r="AI91" i="169"/>
  <c r="AI101" i="169"/>
  <c r="AM102" i="169"/>
  <c r="AM105" i="169"/>
  <c r="AM106" i="169"/>
  <c r="AM107" i="169"/>
  <c r="AI110" i="169"/>
  <c r="AM119" i="169"/>
  <c r="AI145" i="169"/>
  <c r="AI102" i="169"/>
  <c r="AI105" i="169"/>
  <c r="AM147" i="169"/>
  <c r="AQ151" i="169"/>
  <c r="AM95" i="169"/>
  <c r="AQ100" i="169"/>
  <c r="AM108" i="169"/>
  <c r="AM118" i="169"/>
  <c r="AI90" i="169"/>
  <c r="AI149" i="169"/>
  <c r="AM151" i="169"/>
  <c r="AI95" i="169"/>
  <c r="AM111" i="169"/>
  <c r="AM112" i="169"/>
  <c r="AM113" i="169"/>
  <c r="AE141" i="169"/>
  <c r="R66" i="140"/>
  <c r="AP69" i="131"/>
  <c r="R86" i="133"/>
  <c r="R65" i="146"/>
  <c r="AI58" i="160"/>
  <c r="R86" i="172"/>
  <c r="R78" i="117"/>
  <c r="AP61" i="117"/>
  <c r="R82" i="117"/>
  <c r="R22" i="117" s="1"/>
  <c r="R24" i="117" s="1"/>
  <c r="R66" i="120"/>
  <c r="R86" i="120"/>
  <c r="R22" i="120" s="1"/>
  <c r="AE90" i="169"/>
  <c r="AI94" i="169"/>
  <c r="AE95" i="169"/>
  <c r="Q88" i="161"/>
  <c r="Q83" i="118"/>
  <c r="AP58" i="116"/>
  <c r="AI52" i="179"/>
  <c r="P87" i="182"/>
  <c r="P83" i="181"/>
  <c r="P82" i="2"/>
  <c r="P22" i="2" s="1"/>
  <c r="P66" i="136"/>
  <c r="P81" i="149"/>
  <c r="P22" i="149" s="1"/>
  <c r="P20" i="149" s="1"/>
  <c r="P24" i="149" s="1"/>
  <c r="P64" i="137"/>
  <c r="AP65" i="173"/>
  <c r="P87" i="151"/>
  <c r="AR21" i="151" s="1"/>
  <c r="N84" i="153"/>
  <c r="AE148" i="169"/>
  <c r="AE88" i="169"/>
  <c r="AE94" i="169"/>
  <c r="AA95" i="169"/>
  <c r="AE98" i="169"/>
  <c r="AE109" i="169"/>
  <c r="AE149" i="169"/>
  <c r="AI57" i="184"/>
  <c r="AP72" i="2"/>
  <c r="AI49" i="165"/>
  <c r="AG41" i="163"/>
  <c r="AG42" i="163" s="1"/>
  <c r="M42" i="163"/>
  <c r="M86" i="152"/>
  <c r="M22" i="152" s="1"/>
  <c r="M24" i="152" s="1"/>
  <c r="M82" i="126"/>
  <c r="M22" i="126" s="1"/>
  <c r="M24" i="126" s="1"/>
  <c r="M84" i="130"/>
  <c r="AP62" i="179"/>
  <c r="W118" i="169"/>
  <c r="AA96" i="169"/>
  <c r="W119" i="169"/>
  <c r="L82" i="2"/>
  <c r="L22" i="2" s="1"/>
  <c r="AI71" i="149"/>
  <c r="AK76" i="149"/>
  <c r="L81" i="149"/>
  <c r="L22" i="149" s="1"/>
  <c r="L20" i="149" s="1"/>
  <c r="L24" i="149" s="1"/>
  <c r="AP73" i="123"/>
  <c r="W99" i="169"/>
  <c r="W108" i="169"/>
  <c r="K64" i="127"/>
  <c r="AP54" i="147"/>
  <c r="K81" i="166"/>
  <c r="K22" i="166" s="1"/>
  <c r="K20" i="166" s="1"/>
  <c r="K63" i="162"/>
  <c r="S98" i="169"/>
  <c r="S105" i="169"/>
  <c r="O141" i="169"/>
  <c r="S145" i="169"/>
  <c r="AI48" i="172"/>
  <c r="F64" i="180"/>
  <c r="O104" i="169"/>
  <c r="K118" i="169"/>
  <c r="K150" i="169"/>
  <c r="G80" i="164"/>
  <c r="F65" i="164"/>
  <c r="AP64" i="162"/>
  <c r="E79" i="162"/>
  <c r="AI72" i="172"/>
  <c r="AK79" i="172"/>
  <c r="E83" i="173"/>
  <c r="E84" i="176"/>
  <c r="E22" i="176" s="1"/>
  <c r="E24" i="176" s="1"/>
  <c r="E68" i="153"/>
  <c r="AU87" i="169"/>
  <c r="AQ88" i="169"/>
  <c r="BW88" i="169"/>
  <c r="CI88" i="169"/>
  <c r="AA89" i="169"/>
  <c r="O90" i="169"/>
  <c r="AY90" i="169"/>
  <c r="W89" i="169"/>
  <c r="BS89" i="169"/>
  <c r="AU90" i="169"/>
  <c r="BK90" i="169"/>
  <c r="AA91" i="169"/>
  <c r="AU92" i="169"/>
  <c r="AY93" i="169"/>
  <c r="BC94" i="169"/>
  <c r="CE96" i="169"/>
  <c r="K98" i="169"/>
  <c r="AA98" i="169"/>
  <c r="AQ98" i="169"/>
  <c r="AY100" i="169"/>
  <c r="BO100" i="169"/>
  <c r="W101" i="169"/>
  <c r="AE103" i="169"/>
  <c r="W104" i="169"/>
  <c r="AM104" i="169"/>
  <c r="K105" i="169"/>
  <c r="K107" i="169"/>
  <c r="AI107" i="169"/>
  <c r="AE108" i="169"/>
  <c r="W109" i="169"/>
  <c r="AM109" i="169"/>
  <c r="AY110" i="169"/>
  <c r="K111" i="169"/>
  <c r="AQ112" i="169"/>
  <c r="K113" i="169"/>
  <c r="CA115" i="169"/>
  <c r="S119" i="169"/>
  <c r="AE119" i="169"/>
  <c r="AI147" i="169"/>
  <c r="BC147" i="169"/>
  <c r="BS147" i="169"/>
  <c r="BW149" i="169"/>
  <c r="AI150" i="169"/>
  <c r="CE150" i="169"/>
  <c r="AE151" i="169"/>
  <c r="BS151" i="169"/>
  <c r="AE145" i="169"/>
  <c r="AM145" i="169"/>
  <c r="CI145" i="169"/>
  <c r="W146" i="169"/>
  <c r="S149" i="169"/>
  <c r="AU149" i="169"/>
  <c r="CE149" i="169"/>
  <c r="CI151" i="169"/>
  <c r="AE91" i="169"/>
  <c r="K92" i="169"/>
  <c r="AY92" i="169"/>
  <c r="CA93" i="169"/>
  <c r="W95" i="169"/>
  <c r="O98" i="169"/>
  <c r="BC100" i="169"/>
  <c r="AY101" i="169"/>
  <c r="BO101" i="169"/>
  <c r="AI104" i="169"/>
  <c r="BW104" i="169"/>
  <c r="AE105" i="169"/>
  <c r="BK105" i="169"/>
  <c r="CA106" i="169"/>
  <c r="CI108" i="169"/>
  <c r="BK110" i="169"/>
  <c r="CI113" i="169"/>
  <c r="AE114" i="169"/>
  <c r="CA114" i="169"/>
  <c r="AI115" i="169"/>
  <c r="CE115" i="169"/>
  <c r="AI116" i="169"/>
  <c r="AI117" i="169"/>
  <c r="CE117" i="169"/>
  <c r="S118" i="169"/>
  <c r="BW118" i="169"/>
  <c r="AI119" i="169"/>
  <c r="AY145" i="169"/>
  <c r="CE145" i="169"/>
  <c r="CE146" i="169"/>
  <c r="W147" i="169"/>
  <c r="BW147" i="169"/>
  <c r="CM147" i="169"/>
  <c r="CA149" i="169"/>
  <c r="AM150" i="169"/>
  <c r="K145" i="169"/>
  <c r="K96" i="169"/>
  <c r="K144" i="169"/>
  <c r="AP59" i="135"/>
  <c r="B69" i="136"/>
  <c r="B85" i="120"/>
  <c r="F82" i="165"/>
  <c r="F22" i="165" s="1"/>
  <c r="F20" i="165" s="1"/>
  <c r="D43" i="163"/>
  <c r="B45" i="163"/>
  <c r="B83" i="183"/>
  <c r="B22" i="183" s="1"/>
  <c r="B23" i="183" s="1"/>
  <c r="AI55" i="136"/>
  <c r="B71" i="134"/>
  <c r="B72" i="134" s="1"/>
  <c r="B85" i="133"/>
  <c r="AG62" i="166"/>
  <c r="AK62" i="166" s="1"/>
  <c r="B63" i="162"/>
  <c r="AP51" i="162"/>
  <c r="B68" i="160"/>
  <c r="C68" i="160" s="1"/>
  <c r="B86" i="172"/>
  <c r="B88" i="153"/>
  <c r="B22" i="153" s="1"/>
  <c r="AC87" i="160"/>
  <c r="L84" i="166"/>
  <c r="X84" i="166"/>
  <c r="F77" i="166"/>
  <c r="J77" i="166"/>
  <c r="N77" i="166"/>
  <c r="R77" i="166"/>
  <c r="V77" i="166"/>
  <c r="Z77" i="166"/>
  <c r="AD77" i="166"/>
  <c r="H84" i="166"/>
  <c r="T84" i="166"/>
  <c r="AF84" i="166"/>
  <c r="AT21" i="166" s="1"/>
  <c r="AI68" i="166"/>
  <c r="AI71" i="166"/>
  <c r="AG76" i="166"/>
  <c r="D77" i="166"/>
  <c r="P77" i="166"/>
  <c r="AB77" i="166"/>
  <c r="E84" i="166"/>
  <c r="I84" i="166"/>
  <c r="M84" i="166"/>
  <c r="Q84" i="166"/>
  <c r="U84" i="166"/>
  <c r="Y84" i="166"/>
  <c r="AC84" i="166"/>
  <c r="AP67" i="166"/>
  <c r="U81" i="166"/>
  <c r="U22" i="166" s="1"/>
  <c r="AI49" i="166"/>
  <c r="AI57" i="166"/>
  <c r="S63" i="166"/>
  <c r="W63" i="166"/>
  <c r="AA63" i="166"/>
  <c r="AE63" i="166"/>
  <c r="G81" i="166"/>
  <c r="G22" i="166" s="1"/>
  <c r="G20" i="166" s="1"/>
  <c r="T81" i="166"/>
  <c r="T22" i="166" s="1"/>
  <c r="X81" i="166"/>
  <c r="X22" i="166" s="1"/>
  <c r="AB81" i="166"/>
  <c r="AB22" i="166" s="1"/>
  <c r="AF81" i="166"/>
  <c r="AF22" i="166" s="1"/>
  <c r="O83" i="166"/>
  <c r="V83" i="166"/>
  <c r="Z83" i="166"/>
  <c r="AD83" i="166"/>
  <c r="AT20" i="166" s="1"/>
  <c r="Y81" i="166"/>
  <c r="Y22" i="166" s="1"/>
  <c r="AI53" i="166"/>
  <c r="U63" i="166"/>
  <c r="Y63" i="166"/>
  <c r="AC63" i="166"/>
  <c r="O81" i="166"/>
  <c r="O22" i="166" s="1"/>
  <c r="O20" i="166" s="1"/>
  <c r="O24" i="166" s="1"/>
  <c r="V81" i="166"/>
  <c r="V22" i="166" s="1"/>
  <c r="Z81" i="166"/>
  <c r="Z22" i="166" s="1"/>
  <c r="AD81" i="166"/>
  <c r="AD22" i="166" s="1"/>
  <c r="G83" i="166"/>
  <c r="AC81" i="166"/>
  <c r="AC22" i="166" s="1"/>
  <c r="K83" i="166"/>
  <c r="AG77" i="165"/>
  <c r="AI75" i="165"/>
  <c r="AI76" i="165" s="1"/>
  <c r="E78" i="165"/>
  <c r="I78" i="165"/>
  <c r="M78" i="165"/>
  <c r="Q78" i="165"/>
  <c r="U78" i="165"/>
  <c r="Y78" i="165"/>
  <c r="AC78" i="165"/>
  <c r="V82" i="165"/>
  <c r="V22" i="165" s="1"/>
  <c r="V20" i="165" s="1"/>
  <c r="B78" i="165"/>
  <c r="F78" i="165"/>
  <c r="J78" i="165"/>
  <c r="N78" i="165"/>
  <c r="R78" i="165"/>
  <c r="V78" i="165"/>
  <c r="Z78" i="165"/>
  <c r="AD78" i="165"/>
  <c r="B80" i="165"/>
  <c r="AP58" i="165"/>
  <c r="G67" i="165"/>
  <c r="W67" i="165"/>
  <c r="R82" i="165"/>
  <c r="R22" i="165" s="1"/>
  <c r="R20" i="165" s="1"/>
  <c r="AF82" i="165"/>
  <c r="AF22" i="165" s="1"/>
  <c r="AI59" i="165"/>
  <c r="O67" i="165"/>
  <c r="AF67" i="165"/>
  <c r="J82" i="165"/>
  <c r="J22" i="165" s="1"/>
  <c r="J20" i="165" s="1"/>
  <c r="Z82" i="165"/>
  <c r="Z22" i="165" s="1"/>
  <c r="Z20" i="165" s="1"/>
  <c r="C67" i="165"/>
  <c r="S67" i="165"/>
  <c r="N82" i="165"/>
  <c r="N22" i="165" s="1"/>
  <c r="N20" i="165" s="1"/>
  <c r="AE82" i="165"/>
  <c r="AE22" i="165" s="1"/>
  <c r="AP73" i="172"/>
  <c r="AI76" i="172"/>
  <c r="J80" i="172"/>
  <c r="Z80" i="172"/>
  <c r="B82" i="172"/>
  <c r="B83" i="172" s="1"/>
  <c r="D87" i="172"/>
  <c r="L87" i="172"/>
  <c r="T87" i="172"/>
  <c r="AB87" i="172"/>
  <c r="N80" i="172"/>
  <c r="AD80" i="172"/>
  <c r="J84" i="172"/>
  <c r="J22" i="172" s="1"/>
  <c r="J20" i="172" s="1"/>
  <c r="E87" i="172"/>
  <c r="M87" i="172"/>
  <c r="U87" i="172"/>
  <c r="AC87" i="172"/>
  <c r="AP64" i="172"/>
  <c r="B80" i="172"/>
  <c r="R80" i="172"/>
  <c r="H87" i="172"/>
  <c r="P87" i="172"/>
  <c r="X87" i="172"/>
  <c r="T66" i="172"/>
  <c r="AD84" i="172"/>
  <c r="AD22" i="172" s="1"/>
  <c r="AD20" i="172" s="1"/>
  <c r="AD24" i="172" s="1"/>
  <c r="N86" i="172"/>
  <c r="AD86" i="172"/>
  <c r="AI50" i="172"/>
  <c r="AF66" i="172"/>
  <c r="N84" i="172"/>
  <c r="N22" i="172" s="1"/>
  <c r="N20" i="172" s="1"/>
  <c r="N24" i="172" s="1"/>
  <c r="F86" i="172"/>
  <c r="V86" i="172"/>
  <c r="X66" i="172"/>
  <c r="AI49" i="172"/>
  <c r="F84" i="172"/>
  <c r="F22" i="172" s="1"/>
  <c r="F20" i="172" s="1"/>
  <c r="V84" i="172"/>
  <c r="V22" i="172" s="1"/>
  <c r="V20" i="172" s="1"/>
  <c r="Z84" i="172"/>
  <c r="Z22" i="172" s="1"/>
  <c r="Z20" i="172" s="1"/>
  <c r="J86" i="172"/>
  <c r="Z86" i="172"/>
  <c r="AP71" i="163"/>
  <c r="AK80" i="163"/>
  <c r="N81" i="163"/>
  <c r="AD81" i="163"/>
  <c r="J88" i="163"/>
  <c r="AQ21" i="163" s="1"/>
  <c r="Z88" i="163"/>
  <c r="AS21" i="163" s="1"/>
  <c r="AG80" i="163"/>
  <c r="F81" i="163"/>
  <c r="V81" i="163"/>
  <c r="B83" i="163"/>
  <c r="B84" i="163" s="1"/>
  <c r="B88" i="163"/>
  <c r="J81" i="163"/>
  <c r="Z81" i="163"/>
  <c r="V85" i="163"/>
  <c r="V22" i="163" s="1"/>
  <c r="V20" i="163" s="1"/>
  <c r="V24" i="163" s="1"/>
  <c r="R85" i="163"/>
  <c r="R22" i="163" s="1"/>
  <c r="J87" i="163"/>
  <c r="Z87" i="163"/>
  <c r="AG65" i="163"/>
  <c r="B85" i="163"/>
  <c r="B22" i="163" s="1"/>
  <c r="B23" i="163" s="1"/>
  <c r="B87" i="163"/>
  <c r="R87" i="163"/>
  <c r="F85" i="163"/>
  <c r="F22" i="163" s="1"/>
  <c r="F20" i="163" s="1"/>
  <c r="F24" i="163" s="1"/>
  <c r="F87" i="163"/>
  <c r="V87" i="163"/>
  <c r="B81" i="162"/>
  <c r="B86" i="162"/>
  <c r="N86" i="162"/>
  <c r="V86" i="162"/>
  <c r="AG78" i="162"/>
  <c r="AG79" i="162" s="1"/>
  <c r="D79" i="162"/>
  <c r="H79" i="162"/>
  <c r="L79" i="162"/>
  <c r="P79" i="162"/>
  <c r="T79" i="162"/>
  <c r="X79" i="162"/>
  <c r="AB79" i="162"/>
  <c r="AF79" i="162"/>
  <c r="E83" i="162"/>
  <c r="E22" i="162" s="1"/>
  <c r="E20" i="162" s="1"/>
  <c r="E24" i="162" s="1"/>
  <c r="V83" i="162"/>
  <c r="V22" i="162" s="1"/>
  <c r="V20" i="162" s="1"/>
  <c r="V24" i="162" s="1"/>
  <c r="AK78" i="162"/>
  <c r="Z83" i="162"/>
  <c r="Z22" i="162" s="1"/>
  <c r="Z20" i="162" s="1"/>
  <c r="Z24" i="162" s="1"/>
  <c r="J86" i="162"/>
  <c r="Z86" i="162"/>
  <c r="AP65" i="162"/>
  <c r="AP68" i="162"/>
  <c r="AI71" i="162"/>
  <c r="AI75" i="162"/>
  <c r="F79" i="162"/>
  <c r="N79" i="162"/>
  <c r="R79" i="162"/>
  <c r="AD79" i="162"/>
  <c r="AD83" i="162"/>
  <c r="AD22" i="162" s="1"/>
  <c r="AD20" i="162" s="1"/>
  <c r="C86" i="162"/>
  <c r="G86" i="162"/>
  <c r="K86" i="162"/>
  <c r="O86" i="162"/>
  <c r="S86" i="162"/>
  <c r="W86" i="162"/>
  <c r="AA86" i="162"/>
  <c r="AE86" i="162"/>
  <c r="AT21" i="162" s="1"/>
  <c r="R86" i="162"/>
  <c r="P20" i="162"/>
  <c r="L20" i="162"/>
  <c r="L24" i="162" s="1"/>
  <c r="B66" i="162"/>
  <c r="C65" i="162"/>
  <c r="F20" i="162"/>
  <c r="F24" i="162" s="1"/>
  <c r="G20" i="162"/>
  <c r="G24" i="162" s="1"/>
  <c r="W20" i="162"/>
  <c r="W24" i="162" s="1"/>
  <c r="P85" i="162"/>
  <c r="AB85" i="162"/>
  <c r="AP57" i="162"/>
  <c r="AP58" i="162"/>
  <c r="AP59" i="162"/>
  <c r="E63" i="162"/>
  <c r="I63" i="162"/>
  <c r="N63" i="162"/>
  <c r="R63" i="162"/>
  <c r="V63" i="162"/>
  <c r="Z63" i="162"/>
  <c r="AD63" i="162"/>
  <c r="D83" i="162"/>
  <c r="D22" i="162" s="1"/>
  <c r="H83" i="162"/>
  <c r="H22" i="162" s="1"/>
  <c r="M83" i="162"/>
  <c r="M22" i="162" s="1"/>
  <c r="Q83" i="162"/>
  <c r="Q22" i="162" s="1"/>
  <c r="U83" i="162"/>
  <c r="U22" i="162" s="1"/>
  <c r="Y83" i="162"/>
  <c r="Y22" i="162" s="1"/>
  <c r="AC83" i="162"/>
  <c r="AC22" i="162" s="1"/>
  <c r="AC20" i="162" s="1"/>
  <c r="AC24" i="162" s="1"/>
  <c r="B85" i="162"/>
  <c r="F85" i="162"/>
  <c r="K85" i="162"/>
  <c r="O85" i="162"/>
  <c r="S85" i="162"/>
  <c r="W85" i="162"/>
  <c r="AA85" i="162"/>
  <c r="AF85" i="162"/>
  <c r="AT20" i="162" s="1"/>
  <c r="AF63" i="162"/>
  <c r="L85" i="162"/>
  <c r="T85" i="162"/>
  <c r="C63" i="162"/>
  <c r="G63" i="162"/>
  <c r="L63" i="162"/>
  <c r="P63" i="162"/>
  <c r="T63" i="162"/>
  <c r="X63" i="162"/>
  <c r="AB63" i="162"/>
  <c r="B83" i="162"/>
  <c r="B22" i="162" s="1"/>
  <c r="AE83" i="162"/>
  <c r="AE22" i="162" s="1"/>
  <c r="D85" i="162"/>
  <c r="H85" i="162"/>
  <c r="M85" i="162"/>
  <c r="Q85" i="162"/>
  <c r="U85" i="162"/>
  <c r="Y85" i="162"/>
  <c r="AC85" i="162"/>
  <c r="X85" i="162"/>
  <c r="AI49" i="161"/>
  <c r="AI48" i="161"/>
  <c r="AE66" i="161"/>
  <c r="I88" i="161"/>
  <c r="Y88" i="161"/>
  <c r="AF88" i="161"/>
  <c r="M88" i="161"/>
  <c r="AP71" i="161"/>
  <c r="AR21" i="161"/>
  <c r="O82" i="161"/>
  <c r="AD82" i="161"/>
  <c r="AE86" i="161"/>
  <c r="AE22" i="161" s="1"/>
  <c r="AE20" i="161" s="1"/>
  <c r="AE24" i="161" s="1"/>
  <c r="AP64" i="161"/>
  <c r="AG81" i="161"/>
  <c r="Y86" i="161"/>
  <c r="Y22" i="161" s="1"/>
  <c r="Y20" i="161" s="1"/>
  <c r="Y24" i="161" s="1"/>
  <c r="K89" i="161"/>
  <c r="AQ21" i="161" s="1"/>
  <c r="AA89" i="161"/>
  <c r="I86" i="161"/>
  <c r="I22" i="161" s="1"/>
  <c r="I20" i="161" s="1"/>
  <c r="I24" i="161" s="1"/>
  <c r="AP65" i="161"/>
  <c r="AD86" i="161"/>
  <c r="AD22" i="161" s="1"/>
  <c r="AA81" i="160"/>
  <c r="O81" i="160"/>
  <c r="AE81" i="160"/>
  <c r="M85" i="160"/>
  <c r="M22" i="160" s="1"/>
  <c r="M20" i="160" s="1"/>
  <c r="N88" i="160"/>
  <c r="AD88" i="160"/>
  <c r="AT21" i="160" s="1"/>
  <c r="K81" i="160"/>
  <c r="AP68" i="160"/>
  <c r="AP72" i="160"/>
  <c r="C81" i="160"/>
  <c r="S81" i="160"/>
  <c r="AF81" i="160"/>
  <c r="AC85" i="160"/>
  <c r="AC22" i="160" s="1"/>
  <c r="AC20" i="160" s="1"/>
  <c r="AC24" i="160" s="1"/>
  <c r="B88" i="160"/>
  <c r="R88" i="160"/>
  <c r="G81" i="160"/>
  <c r="W81" i="160"/>
  <c r="F88" i="160"/>
  <c r="V88" i="160"/>
  <c r="N77" i="173"/>
  <c r="AD77" i="173"/>
  <c r="V77" i="173"/>
  <c r="D81" i="173"/>
  <c r="D22" i="173" s="1"/>
  <c r="D20" i="173" s="1"/>
  <c r="D24" i="173" s="1"/>
  <c r="AP73" i="173"/>
  <c r="J77" i="173"/>
  <c r="Z77" i="173"/>
  <c r="AC81" i="173"/>
  <c r="AC22" i="173" s="1"/>
  <c r="AC20" i="173" s="1"/>
  <c r="AC24" i="173" s="1"/>
  <c r="AI62" i="173"/>
  <c r="M81" i="173"/>
  <c r="M22" i="173" s="1"/>
  <c r="M20" i="173" s="1"/>
  <c r="Q83" i="173"/>
  <c r="AI56" i="173"/>
  <c r="I83" i="173"/>
  <c r="Y83" i="173"/>
  <c r="F66" i="173"/>
  <c r="AP72" i="173"/>
  <c r="F81" i="173"/>
  <c r="F22" i="173" s="1"/>
  <c r="F20" i="173" s="1"/>
  <c r="F24" i="173" s="1"/>
  <c r="M83" i="173"/>
  <c r="AC83" i="173"/>
  <c r="B84" i="151"/>
  <c r="B22" i="151" s="1"/>
  <c r="B20" i="151" s="1"/>
  <c r="F84" i="151"/>
  <c r="F22" i="151" s="1"/>
  <c r="F20" i="151" s="1"/>
  <c r="F24" i="151" s="1"/>
  <c r="J84" i="151"/>
  <c r="J22" i="151" s="1"/>
  <c r="J20" i="151" s="1"/>
  <c r="N84" i="151"/>
  <c r="N22" i="151" s="1"/>
  <c r="N20" i="151" s="1"/>
  <c r="N24" i="151" s="1"/>
  <c r="R84" i="151"/>
  <c r="R22" i="151" s="1"/>
  <c r="R20" i="151" s="1"/>
  <c r="R24" i="151" s="1"/>
  <c r="V84" i="151"/>
  <c r="V22" i="151" s="1"/>
  <c r="V20" i="151" s="1"/>
  <c r="V24" i="151" s="1"/>
  <c r="L87" i="151"/>
  <c r="AQ21" i="151" s="1"/>
  <c r="T80" i="151"/>
  <c r="AP61" i="151"/>
  <c r="Y80" i="151"/>
  <c r="H87" i="151"/>
  <c r="AP21" i="151" s="1"/>
  <c r="O63" i="151"/>
  <c r="J86" i="151"/>
  <c r="Z86" i="151"/>
  <c r="AS20" i="151" s="1"/>
  <c r="AF63" i="151"/>
  <c r="N86" i="151"/>
  <c r="R86" i="151"/>
  <c r="AR20" i="151" s="1"/>
  <c r="Y84" i="150"/>
  <c r="AC81" i="150"/>
  <c r="AC22" i="150" s="1"/>
  <c r="AC20" i="150" s="1"/>
  <c r="AC24" i="150" s="1"/>
  <c r="AB77" i="150"/>
  <c r="AC84" i="150"/>
  <c r="AP51" i="150"/>
  <c r="P61" i="150"/>
  <c r="G83" i="150"/>
  <c r="AB83" i="150"/>
  <c r="D61" i="150"/>
  <c r="AD61" i="150"/>
  <c r="O83" i="150"/>
  <c r="H61" i="150"/>
  <c r="C83" i="150"/>
  <c r="S83" i="150"/>
  <c r="V77" i="149"/>
  <c r="C84" i="149"/>
  <c r="S84" i="149"/>
  <c r="AP63" i="149"/>
  <c r="J77" i="149"/>
  <c r="B81" i="149"/>
  <c r="B22" i="149" s="1"/>
  <c r="B23" i="149" s="1"/>
  <c r="K84" i="149"/>
  <c r="AI67" i="149"/>
  <c r="R77" i="149"/>
  <c r="O84" i="149"/>
  <c r="AP50" i="149"/>
  <c r="AP51" i="149"/>
  <c r="P62" i="149"/>
  <c r="B64" i="149"/>
  <c r="O83" i="149"/>
  <c r="D62" i="149"/>
  <c r="X62" i="149"/>
  <c r="R81" i="149"/>
  <c r="R22" i="149" s="1"/>
  <c r="R20" i="149" s="1"/>
  <c r="R24" i="149" s="1"/>
  <c r="W83" i="149"/>
  <c r="H62" i="149"/>
  <c r="AD62" i="149"/>
  <c r="C83" i="149"/>
  <c r="AF83" i="149"/>
  <c r="AP63" i="147"/>
  <c r="AP70" i="147"/>
  <c r="F77" i="147"/>
  <c r="Z77" i="147"/>
  <c r="AI71" i="147"/>
  <c r="B77" i="147"/>
  <c r="V77" i="147"/>
  <c r="AP51" i="147"/>
  <c r="AP55" i="147"/>
  <c r="M83" i="147"/>
  <c r="W63" i="147"/>
  <c r="U83" i="147"/>
  <c r="AP52" i="147"/>
  <c r="AP56" i="147"/>
  <c r="I83" i="147"/>
  <c r="Y83" i="147"/>
  <c r="AP70" i="146"/>
  <c r="O85" i="146"/>
  <c r="AC78" i="146"/>
  <c r="G85" i="146"/>
  <c r="W85" i="146"/>
  <c r="K85" i="146"/>
  <c r="AA85" i="146"/>
  <c r="B42" i="146"/>
  <c r="B65" i="146"/>
  <c r="B67" i="146"/>
  <c r="C67" i="146" s="1"/>
  <c r="AI55" i="146"/>
  <c r="AD65" i="146"/>
  <c r="B77" i="145"/>
  <c r="B79" i="145"/>
  <c r="B80" i="145" s="1"/>
  <c r="AP68" i="145"/>
  <c r="F77" i="145"/>
  <c r="Z84" i="145"/>
  <c r="N77" i="145"/>
  <c r="AP64" i="148"/>
  <c r="Q86" i="148"/>
  <c r="E86" i="148"/>
  <c r="AD86" i="148"/>
  <c r="AB83" i="148"/>
  <c r="AB22" i="148" s="1"/>
  <c r="AB20" i="148" s="1"/>
  <c r="AB24" i="148" s="1"/>
  <c r="AP62" i="148"/>
  <c r="AI72" i="148"/>
  <c r="I86" i="148"/>
  <c r="X62" i="148"/>
  <c r="J85" i="148"/>
  <c r="T85" i="148"/>
  <c r="N85" i="148"/>
  <c r="P85" i="148"/>
  <c r="AK76" i="144"/>
  <c r="AP62" i="144"/>
  <c r="AI67" i="144"/>
  <c r="AI70" i="144"/>
  <c r="AI72" i="144"/>
  <c r="I77" i="144"/>
  <c r="B84" i="144"/>
  <c r="V84" i="144"/>
  <c r="AE77" i="144"/>
  <c r="F84" i="144"/>
  <c r="Z84" i="144"/>
  <c r="AP53" i="144"/>
  <c r="X83" i="144"/>
  <c r="I62" i="144"/>
  <c r="O83" i="144"/>
  <c r="AP48" i="144"/>
  <c r="AP54" i="144"/>
  <c r="S83" i="144"/>
  <c r="Y81" i="144"/>
  <c r="Y22" i="144" s="1"/>
  <c r="Y20" i="144" s="1"/>
  <c r="Y24" i="144" s="1"/>
  <c r="D81" i="144"/>
  <c r="D22" i="144" s="1"/>
  <c r="D20" i="144" s="1"/>
  <c r="AP65" i="143"/>
  <c r="F78" i="143"/>
  <c r="Z78" i="143"/>
  <c r="I85" i="143"/>
  <c r="Q85" i="143"/>
  <c r="V78" i="143"/>
  <c r="E85" i="143"/>
  <c r="U85" i="143"/>
  <c r="Q63" i="143"/>
  <c r="X84" i="143"/>
  <c r="I63" i="143"/>
  <c r="AI69" i="142"/>
  <c r="G77" i="142"/>
  <c r="O77" i="142"/>
  <c r="W77" i="142"/>
  <c r="AE77" i="142"/>
  <c r="N84" i="142"/>
  <c r="H77" i="142"/>
  <c r="X77" i="142"/>
  <c r="F84" i="142"/>
  <c r="Z84" i="142"/>
  <c r="AS21" i="142" s="1"/>
  <c r="P77" i="142"/>
  <c r="X81" i="142"/>
  <c r="X22" i="142" s="1"/>
  <c r="X20" i="142" s="1"/>
  <c r="X24" i="142" s="1"/>
  <c r="D77" i="142"/>
  <c r="L77" i="142"/>
  <c r="T77" i="142"/>
  <c r="AB77" i="142"/>
  <c r="B79" i="142"/>
  <c r="C79" i="142" s="1"/>
  <c r="D79" i="142" s="1"/>
  <c r="J84" i="142"/>
  <c r="AQ21" i="142" s="1"/>
  <c r="AD84" i="142"/>
  <c r="AI50" i="142"/>
  <c r="AI51" i="142"/>
  <c r="AP53" i="142"/>
  <c r="AP54" i="142"/>
  <c r="AP55" i="142"/>
  <c r="AI57" i="142"/>
  <c r="AP63" i="141"/>
  <c r="AP69" i="141"/>
  <c r="F77" i="141"/>
  <c r="V77" i="141"/>
  <c r="AP58" i="141"/>
  <c r="N77" i="141"/>
  <c r="AD77" i="141"/>
  <c r="H84" i="141"/>
  <c r="X84" i="141"/>
  <c r="B77" i="141"/>
  <c r="R77" i="141"/>
  <c r="L84" i="141"/>
  <c r="U63" i="141"/>
  <c r="E63" i="141"/>
  <c r="K81" i="141"/>
  <c r="K22" i="141" s="1"/>
  <c r="K20" i="141" s="1"/>
  <c r="D83" i="141"/>
  <c r="Y83" i="141"/>
  <c r="AI60" i="141"/>
  <c r="I63" i="141"/>
  <c r="P83" i="141"/>
  <c r="Q63" i="141"/>
  <c r="T83" i="141"/>
  <c r="B84" i="140"/>
  <c r="R84" i="140"/>
  <c r="B79" i="140"/>
  <c r="C79" i="140" s="1"/>
  <c r="AE84" i="140"/>
  <c r="B66" i="140"/>
  <c r="AF66" i="140"/>
  <c r="AI50" i="140"/>
  <c r="AI58" i="140"/>
  <c r="AP69" i="140"/>
  <c r="AI49" i="140"/>
  <c r="Z66" i="140"/>
  <c r="AF77" i="139"/>
  <c r="C79" i="139"/>
  <c r="AR21" i="139"/>
  <c r="X42" i="139"/>
  <c r="M81" i="139"/>
  <c r="M22" i="139" s="1"/>
  <c r="M20" i="139" s="1"/>
  <c r="M24" i="139" s="1"/>
  <c r="F81" i="139"/>
  <c r="F22" i="139" s="1"/>
  <c r="F20" i="139" s="1"/>
  <c r="F24" i="139" s="1"/>
  <c r="V81" i="139"/>
  <c r="V22" i="139" s="1"/>
  <c r="V20" i="139" s="1"/>
  <c r="V24" i="139" s="1"/>
  <c r="AP50" i="139"/>
  <c r="AI56" i="139"/>
  <c r="O63" i="139"/>
  <c r="I83" i="139"/>
  <c r="AI55" i="139"/>
  <c r="S63" i="139"/>
  <c r="U83" i="139"/>
  <c r="Y83" i="139"/>
  <c r="C78" i="138"/>
  <c r="I85" i="138"/>
  <c r="S85" i="138"/>
  <c r="G78" i="138"/>
  <c r="O78" i="138"/>
  <c r="Y78" i="138"/>
  <c r="AP48" i="138"/>
  <c r="AI59" i="138"/>
  <c r="AP71" i="138"/>
  <c r="AP63" i="137"/>
  <c r="C79" i="137"/>
  <c r="S79" i="137"/>
  <c r="K86" i="137"/>
  <c r="AQ21" i="137" s="1"/>
  <c r="AA86" i="137"/>
  <c r="AS21" i="137" s="1"/>
  <c r="Z83" i="137"/>
  <c r="Z22" i="137" s="1"/>
  <c r="Z20" i="137" s="1"/>
  <c r="Z24" i="137" s="1"/>
  <c r="AP69" i="137"/>
  <c r="AI55" i="137"/>
  <c r="AI59" i="137"/>
  <c r="X87" i="136"/>
  <c r="O80" i="136"/>
  <c r="K87" i="136"/>
  <c r="AQ21" i="136" s="1"/>
  <c r="C86" i="136"/>
  <c r="C68" i="136"/>
  <c r="C69" i="136" s="1"/>
  <c r="C84" i="136"/>
  <c r="C22" i="136" s="1"/>
  <c r="C20" i="136" s="1"/>
  <c r="X84" i="136"/>
  <c r="X22" i="136" s="1"/>
  <c r="X20" i="136" s="1"/>
  <c r="X24" i="136" s="1"/>
  <c r="X86" i="136"/>
  <c r="O84" i="136"/>
  <c r="O22" i="136" s="1"/>
  <c r="S84" i="136"/>
  <c r="S22" i="136" s="1"/>
  <c r="S20" i="136" s="1"/>
  <c r="O86" i="136"/>
  <c r="AF82" i="171"/>
  <c r="I91" i="171"/>
  <c r="Q91" i="171"/>
  <c r="Y91" i="171"/>
  <c r="AB82" i="171"/>
  <c r="B84" i="171"/>
  <c r="B85" i="171" s="1"/>
  <c r="E91" i="171"/>
  <c r="M91" i="171"/>
  <c r="U91" i="171"/>
  <c r="AD91" i="171"/>
  <c r="AC82" i="171"/>
  <c r="F91" i="171"/>
  <c r="N91" i="171"/>
  <c r="V91" i="171"/>
  <c r="AP48" i="171"/>
  <c r="D86" i="171"/>
  <c r="D22" i="171" s="1"/>
  <c r="AI59" i="171"/>
  <c r="AP20" i="171"/>
  <c r="T86" i="171"/>
  <c r="T22" i="171" s="1"/>
  <c r="T24" i="171" s="1"/>
  <c r="AQ20" i="171"/>
  <c r="AR20" i="171"/>
  <c r="AS20" i="171"/>
  <c r="AT20" i="171"/>
  <c r="Y69" i="134"/>
  <c r="AI50" i="134"/>
  <c r="AP63" i="134"/>
  <c r="L87" i="134"/>
  <c r="L22" i="134" s="1"/>
  <c r="L24" i="134" s="1"/>
  <c r="T87" i="134"/>
  <c r="T22" i="134" s="1"/>
  <c r="T24" i="134" s="1"/>
  <c r="O83" i="134"/>
  <c r="W83" i="134"/>
  <c r="AP75" i="134"/>
  <c r="G83" i="134"/>
  <c r="G86" i="133"/>
  <c r="O86" i="133"/>
  <c r="Z86" i="133"/>
  <c r="AP66" i="133"/>
  <c r="C86" i="133"/>
  <c r="K86" i="133"/>
  <c r="S86" i="133"/>
  <c r="AD86" i="133"/>
  <c r="AP69" i="133"/>
  <c r="F86" i="133"/>
  <c r="N86" i="133"/>
  <c r="W86" i="133"/>
  <c r="Y66" i="133"/>
  <c r="B83" i="133"/>
  <c r="B22" i="133" s="1"/>
  <c r="B24" i="133" s="1"/>
  <c r="G84" i="132"/>
  <c r="AI56" i="132"/>
  <c r="O64" i="132"/>
  <c r="O90" i="132" s="1"/>
  <c r="S64" i="132"/>
  <c r="S90" i="132" s="1"/>
  <c r="B88" i="132"/>
  <c r="B22" i="132" s="1"/>
  <c r="B21" i="132" s="1"/>
  <c r="F88" i="132"/>
  <c r="F22" i="132" s="1"/>
  <c r="J88" i="132"/>
  <c r="J22" i="132" s="1"/>
  <c r="J24" i="132" s="1"/>
  <c r="R88" i="132"/>
  <c r="R22" i="132" s="1"/>
  <c r="AP48" i="131"/>
  <c r="O89" i="131"/>
  <c r="AI55" i="131"/>
  <c r="O83" i="131"/>
  <c r="O87" i="131"/>
  <c r="O22" i="131" s="1"/>
  <c r="O24" i="131" s="1"/>
  <c r="C83" i="131"/>
  <c r="S83" i="131"/>
  <c r="AP56" i="130"/>
  <c r="E93" i="130"/>
  <c r="AP21" i="130" s="1"/>
  <c r="U84" i="130"/>
  <c r="E80" i="185"/>
  <c r="AA87" i="185"/>
  <c r="U80" i="185"/>
  <c r="F84" i="185"/>
  <c r="F22" i="185" s="1"/>
  <c r="F24" i="185" s="1"/>
  <c r="S87" i="185"/>
  <c r="AP68" i="185"/>
  <c r="AP73" i="185"/>
  <c r="Y80" i="185"/>
  <c r="C87" i="185"/>
  <c r="W87" i="185"/>
  <c r="AP48" i="185"/>
  <c r="AP49" i="185"/>
  <c r="AP55" i="185"/>
  <c r="AP56" i="185"/>
  <c r="AP59" i="185"/>
  <c r="C68" i="185"/>
  <c r="S68" i="185"/>
  <c r="B84" i="185"/>
  <c r="B22" i="185" s="1"/>
  <c r="B23" i="185" s="1"/>
  <c r="J84" i="185"/>
  <c r="J22" i="185" s="1"/>
  <c r="J24" i="185" s="1"/>
  <c r="V84" i="185"/>
  <c r="V22" i="185" s="1"/>
  <c r="V24" i="185" s="1"/>
  <c r="F86" i="185"/>
  <c r="V86" i="185"/>
  <c r="W86" i="185"/>
  <c r="AI50" i="185"/>
  <c r="K68" i="185"/>
  <c r="R84" i="185"/>
  <c r="R22" i="185" s="1"/>
  <c r="R24" i="185" s="1"/>
  <c r="J86" i="185"/>
  <c r="Z86" i="185"/>
  <c r="B86" i="185"/>
  <c r="O86" i="185"/>
  <c r="AP63" i="184"/>
  <c r="D69" i="184"/>
  <c r="T69" i="184"/>
  <c r="Z87" i="184"/>
  <c r="Z22" i="184" s="1"/>
  <c r="Z24" i="184" s="1"/>
  <c r="AD89" i="184"/>
  <c r="L69" i="184"/>
  <c r="B71" i="184"/>
  <c r="B72" i="184" s="1"/>
  <c r="B89" i="184"/>
  <c r="H69" i="184"/>
  <c r="P69" i="184"/>
  <c r="Z89" i="184"/>
  <c r="I83" i="184"/>
  <c r="T83" i="184"/>
  <c r="AD83" i="184"/>
  <c r="M83" i="184"/>
  <c r="Y83" i="184"/>
  <c r="B87" i="184"/>
  <c r="B22" i="184" s="1"/>
  <c r="B23" i="184" s="1"/>
  <c r="E83" i="184"/>
  <c r="P83" i="184"/>
  <c r="AC83" i="184"/>
  <c r="I87" i="184"/>
  <c r="I22" i="184" s="1"/>
  <c r="H79" i="183"/>
  <c r="P79" i="183"/>
  <c r="X79" i="183"/>
  <c r="B86" i="183"/>
  <c r="B81" i="183"/>
  <c r="B82" i="183" s="1"/>
  <c r="F86" i="183"/>
  <c r="N86" i="183"/>
  <c r="V86" i="183"/>
  <c r="AP70" i="183"/>
  <c r="X66" i="183"/>
  <c r="P85" i="183"/>
  <c r="AI53" i="183"/>
  <c r="T66" i="183"/>
  <c r="B68" i="183"/>
  <c r="B69" i="183" s="1"/>
  <c r="F83" i="183"/>
  <c r="F22" i="183" s="1"/>
  <c r="N83" i="183"/>
  <c r="N22" i="183" s="1"/>
  <c r="AI55" i="183"/>
  <c r="AI58" i="183"/>
  <c r="J83" i="183"/>
  <c r="J22" i="183" s="1"/>
  <c r="J24" i="183" s="1"/>
  <c r="T85" i="183"/>
  <c r="P66" i="183"/>
  <c r="R83" i="183"/>
  <c r="R22" i="183" s="1"/>
  <c r="X85" i="183"/>
  <c r="V80" i="182"/>
  <c r="B80" i="182"/>
  <c r="J80" i="182"/>
  <c r="T80" i="182"/>
  <c r="N87" i="182"/>
  <c r="F87" i="182"/>
  <c r="H87" i="182"/>
  <c r="R87" i="182"/>
  <c r="Z87" i="182"/>
  <c r="B84" i="182"/>
  <c r="B22" i="182" s="1"/>
  <c r="F84" i="182"/>
  <c r="F22" i="182" s="1"/>
  <c r="F24" i="182" s="1"/>
  <c r="J84" i="182"/>
  <c r="J22" i="182" s="1"/>
  <c r="J24" i="182" s="1"/>
  <c r="N84" i="182"/>
  <c r="N22" i="182" s="1"/>
  <c r="N24" i="182" s="1"/>
  <c r="R84" i="182"/>
  <c r="R22" i="182" s="1"/>
  <c r="R24" i="182" s="1"/>
  <c r="V84" i="182"/>
  <c r="V22" i="182" s="1"/>
  <c r="V24" i="182" s="1"/>
  <c r="Z84" i="182"/>
  <c r="Z22" i="182" s="1"/>
  <c r="Z24" i="182" s="1"/>
  <c r="AP65" i="182"/>
  <c r="B87" i="182"/>
  <c r="AP53" i="182"/>
  <c r="AP56" i="182"/>
  <c r="P86" i="182"/>
  <c r="AD86" i="182"/>
  <c r="AP68" i="182"/>
  <c r="AF84" i="182"/>
  <c r="AF22" i="182" s="1"/>
  <c r="AF24" i="182" s="1"/>
  <c r="X86" i="182"/>
  <c r="AF86" i="182"/>
  <c r="AP49" i="182"/>
  <c r="U84" i="182"/>
  <c r="U22" i="182" s="1"/>
  <c r="U24" i="182" s="1"/>
  <c r="Z86" i="182"/>
  <c r="T83" i="181"/>
  <c r="B85" i="181"/>
  <c r="B86" i="181" s="1"/>
  <c r="Y90" i="181"/>
  <c r="H83" i="181"/>
  <c r="E90" i="181"/>
  <c r="AP70" i="181"/>
  <c r="AI56" i="181"/>
  <c r="AI57" i="181"/>
  <c r="AI58" i="181"/>
  <c r="M87" i="181"/>
  <c r="M22" i="181" s="1"/>
  <c r="M24" i="181" s="1"/>
  <c r="Y87" i="181"/>
  <c r="Y22" i="181" s="1"/>
  <c r="AP55" i="181"/>
  <c r="AP60" i="181"/>
  <c r="O78" i="178"/>
  <c r="C85" i="178"/>
  <c r="S85" i="178"/>
  <c r="AR21" i="178" s="1"/>
  <c r="G85" i="178"/>
  <c r="W85" i="178"/>
  <c r="K85" i="178"/>
  <c r="AQ21" i="178" s="1"/>
  <c r="AA85" i="178"/>
  <c r="D84" i="178"/>
  <c r="T84" i="178"/>
  <c r="L84" i="178"/>
  <c r="AB84" i="178"/>
  <c r="I82" i="178"/>
  <c r="I22" i="178" s="1"/>
  <c r="M82" i="178"/>
  <c r="M22" i="178" s="1"/>
  <c r="M24" i="178" s="1"/>
  <c r="Q82" i="178"/>
  <c r="Q22" i="178" s="1"/>
  <c r="Q24" i="178" s="1"/>
  <c r="U82" i="178"/>
  <c r="U22" i="178" s="1"/>
  <c r="U24" i="178" s="1"/>
  <c r="Y82" i="178"/>
  <c r="Y22" i="178" s="1"/>
  <c r="Y24" i="178" s="1"/>
  <c r="AC82" i="178"/>
  <c r="AC22" i="178" s="1"/>
  <c r="AC24" i="178" s="1"/>
  <c r="P84" i="178"/>
  <c r="AF84" i="178"/>
  <c r="AP56" i="175"/>
  <c r="F64" i="175"/>
  <c r="AE78" i="179"/>
  <c r="P85" i="179"/>
  <c r="R78" i="179"/>
  <c r="H85" i="179"/>
  <c r="X85" i="179"/>
  <c r="AD78" i="179"/>
  <c r="W82" i="179"/>
  <c r="W22" i="179" s="1"/>
  <c r="W24" i="179" s="1"/>
  <c r="L85" i="179"/>
  <c r="AB85" i="179"/>
  <c r="AI58" i="179"/>
  <c r="AI60" i="179"/>
  <c r="K64" i="179"/>
  <c r="AA64" i="179"/>
  <c r="G82" i="179"/>
  <c r="G22" i="179" s="1"/>
  <c r="G24" i="179" s="1"/>
  <c r="G64" i="179"/>
  <c r="W64" i="179"/>
  <c r="K82" i="179"/>
  <c r="K22" i="179" s="1"/>
  <c r="C82" i="179"/>
  <c r="C22" i="179" s="1"/>
  <c r="B84" i="179"/>
  <c r="O64" i="179"/>
  <c r="AE64" i="179"/>
  <c r="S82" i="179"/>
  <c r="S22" i="179" s="1"/>
  <c r="S24" i="179" s="1"/>
  <c r="AP70" i="180"/>
  <c r="T64" i="180"/>
  <c r="B66" i="180"/>
  <c r="B67" i="180" s="1"/>
  <c r="P84" i="180"/>
  <c r="P22" i="180" s="1"/>
  <c r="AP56" i="180"/>
  <c r="P64" i="180"/>
  <c r="H84" i="127"/>
  <c r="H22" i="127" s="1"/>
  <c r="P84" i="127"/>
  <c r="P22" i="127" s="1"/>
  <c r="X84" i="127"/>
  <c r="X22" i="127" s="1"/>
  <c r="AI55" i="127"/>
  <c r="AI58" i="127"/>
  <c r="AA64" i="127"/>
  <c r="AP50" i="127"/>
  <c r="L91" i="152"/>
  <c r="AB91" i="152"/>
  <c r="P91" i="152"/>
  <c r="D91" i="152"/>
  <c r="T91" i="152"/>
  <c r="D86" i="152"/>
  <c r="D22" i="152" s="1"/>
  <c r="H86" i="152"/>
  <c r="H22" i="152" s="1"/>
  <c r="L86" i="152"/>
  <c r="L22" i="152" s="1"/>
  <c r="L24" i="152" s="1"/>
  <c r="P86" i="152"/>
  <c r="P22" i="152" s="1"/>
  <c r="T86" i="152"/>
  <c r="T22" i="152" s="1"/>
  <c r="X86" i="152"/>
  <c r="X22" i="152" s="1"/>
  <c r="AB86" i="152"/>
  <c r="AB22" i="152" s="1"/>
  <c r="H91" i="152"/>
  <c r="X91" i="152"/>
  <c r="AQ20" i="152"/>
  <c r="AR20" i="152"/>
  <c r="AI48" i="152"/>
  <c r="J84" i="153"/>
  <c r="Z84" i="153"/>
  <c r="G93" i="153"/>
  <c r="D88" i="153"/>
  <c r="D22" i="153" s="1"/>
  <c r="D24" i="153" s="1"/>
  <c r="H88" i="153"/>
  <c r="H22" i="153" s="1"/>
  <c r="L88" i="153"/>
  <c r="L22" i="153" s="1"/>
  <c r="L24" i="153" s="1"/>
  <c r="P88" i="153"/>
  <c r="P22" i="153" s="1"/>
  <c r="T88" i="153"/>
  <c r="T22" i="153" s="1"/>
  <c r="AP68" i="153"/>
  <c r="B84" i="153"/>
  <c r="R84" i="153"/>
  <c r="S93" i="153"/>
  <c r="F84" i="153"/>
  <c r="V84" i="153"/>
  <c r="W93" i="153"/>
  <c r="P92" i="153"/>
  <c r="T92" i="153"/>
  <c r="AI51" i="153"/>
  <c r="AP65" i="153"/>
  <c r="Q68" i="153"/>
  <c r="D92" i="153"/>
  <c r="C88" i="153"/>
  <c r="C22" i="153" s="1"/>
  <c r="K88" i="153"/>
  <c r="K22" i="153" s="1"/>
  <c r="L92" i="153"/>
  <c r="AP67" i="126"/>
  <c r="I78" i="126"/>
  <c r="R78" i="126"/>
  <c r="M85" i="126"/>
  <c r="U85" i="126"/>
  <c r="M78" i="126"/>
  <c r="U78" i="126"/>
  <c r="B85" i="126"/>
  <c r="Y85" i="126"/>
  <c r="B78" i="126"/>
  <c r="I85" i="126"/>
  <c r="J64" i="126"/>
  <c r="D84" i="126"/>
  <c r="X84" i="126"/>
  <c r="H84" i="126"/>
  <c r="R64" i="126"/>
  <c r="P84" i="126"/>
  <c r="B64" i="126"/>
  <c r="V64" i="126"/>
  <c r="Q82" i="126"/>
  <c r="Q22" i="126" s="1"/>
  <c r="Q24" i="126" s="1"/>
  <c r="T84" i="126"/>
  <c r="AI76" i="176"/>
  <c r="H87" i="176"/>
  <c r="X87" i="176"/>
  <c r="L87" i="176"/>
  <c r="AB87" i="176"/>
  <c r="P87" i="176"/>
  <c r="B86" i="176"/>
  <c r="AP58" i="176"/>
  <c r="O64" i="176"/>
  <c r="R86" i="176"/>
  <c r="K64" i="176"/>
  <c r="AD64" i="176"/>
  <c r="N86" i="176"/>
  <c r="AI60" i="176"/>
  <c r="S64" i="176"/>
  <c r="V86" i="176"/>
  <c r="I86" i="125"/>
  <c r="AC86" i="125"/>
  <c r="AI70" i="125"/>
  <c r="K79" i="125"/>
  <c r="AA79" i="125"/>
  <c r="U86" i="125"/>
  <c r="AP67" i="125"/>
  <c r="AT21" i="125"/>
  <c r="O79" i="125"/>
  <c r="AE79" i="125"/>
  <c r="E86" i="125"/>
  <c r="Y86" i="125"/>
  <c r="AI50" i="125"/>
  <c r="AP51" i="125"/>
  <c r="AI53" i="125"/>
  <c r="AI56" i="125"/>
  <c r="L62" i="125"/>
  <c r="AD62" i="125"/>
  <c r="AI49" i="125"/>
  <c r="P62" i="125"/>
  <c r="AE83" i="125"/>
  <c r="AE22" i="125" s="1"/>
  <c r="C83" i="125"/>
  <c r="C22" i="125" s="1"/>
  <c r="C24" i="125" s="1"/>
  <c r="C85" i="123"/>
  <c r="C22" i="123" s="1"/>
  <c r="C24" i="123" s="1"/>
  <c r="G85" i="123"/>
  <c r="G22" i="123" s="1"/>
  <c r="G24" i="123" s="1"/>
  <c r="O85" i="123"/>
  <c r="O22" i="123" s="1"/>
  <c r="O24" i="123" s="1"/>
  <c r="S85" i="123"/>
  <c r="S22" i="123" s="1"/>
  <c r="S24" i="123" s="1"/>
  <c r="AP66" i="123"/>
  <c r="AP68" i="123"/>
  <c r="F66" i="123"/>
  <c r="AP57" i="123"/>
  <c r="G87" i="123"/>
  <c r="S87" i="123"/>
  <c r="O87" i="123"/>
  <c r="Y66" i="123"/>
  <c r="C87" i="123"/>
  <c r="Q87" i="123"/>
  <c r="Y88" i="122"/>
  <c r="AP64" i="122"/>
  <c r="AP66" i="122"/>
  <c r="U88" i="122"/>
  <c r="E88" i="122"/>
  <c r="I88" i="122"/>
  <c r="AP69" i="122"/>
  <c r="Q88" i="122"/>
  <c r="T66" i="122"/>
  <c r="AR20" i="122"/>
  <c r="O85" i="122"/>
  <c r="O22" i="122" s="1"/>
  <c r="O24" i="122" s="1"/>
  <c r="AA85" i="122"/>
  <c r="AA22" i="122" s="1"/>
  <c r="AA24" i="122" s="1"/>
  <c r="G85" i="122"/>
  <c r="G22" i="122" s="1"/>
  <c r="G24" i="122" s="1"/>
  <c r="U79" i="121"/>
  <c r="I86" i="121"/>
  <c r="Y79" i="121"/>
  <c r="M86" i="121"/>
  <c r="AC86" i="121"/>
  <c r="AS21" i="121" s="1"/>
  <c r="E79" i="121"/>
  <c r="Q86" i="121"/>
  <c r="AR21" i="121" s="1"/>
  <c r="C83" i="121"/>
  <c r="C22" i="121" s="1"/>
  <c r="C24" i="121" s="1"/>
  <c r="G83" i="121"/>
  <c r="G22" i="121" s="1"/>
  <c r="G24" i="121" s="1"/>
  <c r="K83" i="121"/>
  <c r="K22" i="121" s="1"/>
  <c r="K24" i="121" s="1"/>
  <c r="O83" i="121"/>
  <c r="O22" i="121" s="1"/>
  <c r="O24" i="121" s="1"/>
  <c r="S83" i="121"/>
  <c r="S22" i="121" s="1"/>
  <c r="S24" i="121" s="1"/>
  <c r="W83" i="121"/>
  <c r="W22" i="121" s="1"/>
  <c r="W24" i="121" s="1"/>
  <c r="AP55" i="121"/>
  <c r="L63" i="121"/>
  <c r="P63" i="121"/>
  <c r="S85" i="121"/>
  <c r="AP52" i="121"/>
  <c r="H63" i="121"/>
  <c r="C85" i="121"/>
  <c r="I82" i="120"/>
  <c r="Q82" i="120"/>
  <c r="Y82" i="120"/>
  <c r="G89" i="120"/>
  <c r="W89" i="120"/>
  <c r="E82" i="120"/>
  <c r="M82" i="120"/>
  <c r="U82" i="120"/>
  <c r="AD82" i="120"/>
  <c r="N86" i="120"/>
  <c r="N22" i="120" s="1"/>
  <c r="O89" i="120"/>
  <c r="F82" i="120"/>
  <c r="N82" i="120"/>
  <c r="V82" i="120"/>
  <c r="AE82" i="120"/>
  <c r="C89" i="120"/>
  <c r="S89" i="120"/>
  <c r="F66" i="120"/>
  <c r="AB66" i="120"/>
  <c r="AD88" i="120"/>
  <c r="AP60" i="120"/>
  <c r="B66" i="120"/>
  <c r="V66" i="120"/>
  <c r="AP68" i="119"/>
  <c r="B88" i="119"/>
  <c r="R88" i="119"/>
  <c r="AK80" i="119"/>
  <c r="R9" i="174" s="1"/>
  <c r="AD81" i="119"/>
  <c r="J88" i="119"/>
  <c r="Z88" i="119"/>
  <c r="N88" i="119"/>
  <c r="AI40" i="119"/>
  <c r="AI48" i="119"/>
  <c r="AI57" i="119"/>
  <c r="AI61" i="119"/>
  <c r="AI62" i="119"/>
  <c r="K66" i="119"/>
  <c r="S66" i="119"/>
  <c r="K85" i="119"/>
  <c r="K22" i="119" s="1"/>
  <c r="K24" i="119" s="1"/>
  <c r="J87" i="119"/>
  <c r="Z87" i="119"/>
  <c r="C66" i="119"/>
  <c r="L85" i="119"/>
  <c r="L22" i="119" s="1"/>
  <c r="N87" i="119"/>
  <c r="AD87" i="119"/>
  <c r="AI55" i="119"/>
  <c r="AI59" i="119"/>
  <c r="D66" i="119"/>
  <c r="O66" i="119"/>
  <c r="W66" i="119"/>
  <c r="B87" i="119"/>
  <c r="R87" i="119"/>
  <c r="U77" i="118"/>
  <c r="F84" i="118"/>
  <c r="AP66" i="118"/>
  <c r="AI74" i="118"/>
  <c r="V84" i="118"/>
  <c r="AI72" i="118"/>
  <c r="I77" i="118"/>
  <c r="AA84" i="118"/>
  <c r="AP51" i="118"/>
  <c r="AP56" i="118"/>
  <c r="G63" i="118"/>
  <c r="AC63" i="118"/>
  <c r="I83" i="118"/>
  <c r="U83" i="118"/>
  <c r="C63" i="118"/>
  <c r="S63" i="118"/>
  <c r="E83" i="118"/>
  <c r="Y83" i="118"/>
  <c r="F78" i="117"/>
  <c r="N78" i="117"/>
  <c r="V78" i="117"/>
  <c r="AD78" i="117"/>
  <c r="P78" i="117"/>
  <c r="B78" i="117"/>
  <c r="H78" i="117"/>
  <c r="X78" i="117"/>
  <c r="D78" i="117"/>
  <c r="L78" i="117"/>
  <c r="T78" i="117"/>
  <c r="AB78" i="117"/>
  <c r="B80" i="117"/>
  <c r="B81" i="117" s="1"/>
  <c r="AP51" i="117"/>
  <c r="AP55" i="117"/>
  <c r="AI59" i="117"/>
  <c r="Y84" i="117"/>
  <c r="I84" i="117"/>
  <c r="AF64" i="117"/>
  <c r="AP69" i="117"/>
  <c r="Q84" i="117"/>
  <c r="AP52" i="117"/>
  <c r="AP56" i="117"/>
  <c r="AP60" i="117"/>
  <c r="U84" i="117"/>
  <c r="I42" i="117"/>
  <c r="AA83" i="117"/>
  <c r="U42" i="117"/>
  <c r="Y42" i="117"/>
  <c r="AI71" i="116"/>
  <c r="AS21" i="116"/>
  <c r="I78" i="116"/>
  <c r="Y78" i="116"/>
  <c r="AP68" i="116"/>
  <c r="M78" i="116"/>
  <c r="AC78" i="116"/>
  <c r="Q78" i="116"/>
  <c r="P84" i="116"/>
  <c r="H82" i="116"/>
  <c r="H22" i="116" s="1"/>
  <c r="H24" i="116" s="1"/>
  <c r="P82" i="116"/>
  <c r="P22" i="116" s="1"/>
  <c r="P24" i="116" s="1"/>
  <c r="T82" i="116"/>
  <c r="T22" i="116" s="1"/>
  <c r="T24" i="116" s="1"/>
  <c r="AP51" i="116"/>
  <c r="AP52" i="116"/>
  <c r="AP55" i="116"/>
  <c r="AP56" i="116"/>
  <c r="AP57" i="116"/>
  <c r="AI60" i="116"/>
  <c r="V65" i="116"/>
  <c r="H84" i="116"/>
  <c r="AI58" i="116"/>
  <c r="T84" i="116"/>
  <c r="N65" i="116"/>
  <c r="X84" i="116"/>
  <c r="C42" i="115"/>
  <c r="B44" i="115"/>
  <c r="C44" i="115" s="1"/>
  <c r="D44" i="115" s="1"/>
  <c r="K42" i="115"/>
  <c r="AA42" i="115"/>
  <c r="O42" i="115"/>
  <c r="AE42" i="115"/>
  <c r="B82" i="115"/>
  <c r="B22" i="115" s="1"/>
  <c r="B21" i="115" s="1"/>
  <c r="F82" i="115"/>
  <c r="F22" i="115" s="1"/>
  <c r="F24" i="115" s="1"/>
  <c r="J82" i="115"/>
  <c r="J22" i="115" s="1"/>
  <c r="R82" i="115"/>
  <c r="R22" i="115" s="1"/>
  <c r="R24" i="115" s="1"/>
  <c r="V82" i="115"/>
  <c r="V22" i="115" s="1"/>
  <c r="V24" i="115" s="1"/>
  <c r="Z82" i="115"/>
  <c r="Z22" i="115" s="1"/>
  <c r="Z24" i="115" s="1"/>
  <c r="AD82" i="115"/>
  <c r="AD22" i="115" s="1"/>
  <c r="AD24" i="115" s="1"/>
  <c r="AP65" i="115"/>
  <c r="D78" i="115"/>
  <c r="L78" i="115"/>
  <c r="V78" i="115"/>
  <c r="AD78" i="115"/>
  <c r="B85" i="115"/>
  <c r="J85" i="115"/>
  <c r="T85" i="115"/>
  <c r="AB85" i="115"/>
  <c r="B78" i="115"/>
  <c r="Z61" i="115"/>
  <c r="V61" i="115"/>
  <c r="K84" i="115"/>
  <c r="AA84" i="115"/>
  <c r="AI53" i="115"/>
  <c r="AI57" i="115"/>
  <c r="J61" i="115"/>
  <c r="C84" i="115"/>
  <c r="S84" i="115"/>
  <c r="B61" i="115"/>
  <c r="G84" i="115"/>
  <c r="W84" i="115"/>
  <c r="T78" i="2"/>
  <c r="O85" i="2"/>
  <c r="X78" i="2"/>
  <c r="H78" i="2"/>
  <c r="AB78" i="2"/>
  <c r="W85" i="2"/>
  <c r="P78" i="2"/>
  <c r="AF78" i="2"/>
  <c r="C85" i="2"/>
  <c r="AE85" i="2"/>
  <c r="J67" i="2"/>
  <c r="S67" i="2"/>
  <c r="R82" i="2"/>
  <c r="R22" i="2" s="1"/>
  <c r="G84" i="2"/>
  <c r="P84" i="2"/>
  <c r="AI54" i="2"/>
  <c r="AI60" i="2"/>
  <c r="B67" i="2"/>
  <c r="O67" i="2"/>
  <c r="AA67" i="2"/>
  <c r="B82" i="2"/>
  <c r="B22" i="2" s="1"/>
  <c r="K84" i="2"/>
  <c r="X84" i="2"/>
  <c r="C67" i="2"/>
  <c r="R67" i="2"/>
  <c r="C84" i="2"/>
  <c r="O84" i="2"/>
  <c r="CQ146" i="169"/>
  <c r="AB84" i="132"/>
  <c r="C84" i="132"/>
  <c r="AI80" i="132"/>
  <c r="O84" i="132"/>
  <c r="S84" i="132"/>
  <c r="AF91" i="132"/>
  <c r="G64" i="127"/>
  <c r="W64" i="127"/>
  <c r="B80" i="127"/>
  <c r="V80" i="127"/>
  <c r="N87" i="127"/>
  <c r="AQ21" i="127" s="1"/>
  <c r="F80" i="127"/>
  <c r="Z80" i="127"/>
  <c r="D84" i="127"/>
  <c r="D22" i="127" s="1"/>
  <c r="R87" i="127"/>
  <c r="AR21" i="127" s="1"/>
  <c r="O64" i="127"/>
  <c r="AD80" i="127"/>
  <c r="AD84" i="127"/>
  <c r="AD22" i="127" s="1"/>
  <c r="B84" i="127"/>
  <c r="B22" i="127" s="1"/>
  <c r="F84" i="127"/>
  <c r="F22" i="127" s="1"/>
  <c r="J84" i="127"/>
  <c r="J22" i="127" s="1"/>
  <c r="N84" i="127"/>
  <c r="N22" i="127" s="1"/>
  <c r="R84" i="127"/>
  <c r="R22" i="127" s="1"/>
  <c r="V84" i="127"/>
  <c r="V22" i="127" s="1"/>
  <c r="Z84" i="127"/>
  <c r="Z22" i="127" s="1"/>
  <c r="C64" i="127"/>
  <c r="S64" i="127"/>
  <c r="AP65" i="149"/>
  <c r="AF79" i="165"/>
  <c r="AG78" i="165"/>
  <c r="AI70" i="127"/>
  <c r="AP63" i="127"/>
  <c r="AI40" i="175"/>
  <c r="AG42" i="175"/>
  <c r="AK41" i="175"/>
  <c r="C85" i="175"/>
  <c r="B42" i="175"/>
  <c r="B44" i="175"/>
  <c r="AI53" i="175"/>
  <c r="B64" i="175"/>
  <c r="V64" i="175"/>
  <c r="B66" i="175"/>
  <c r="C66" i="175" s="1"/>
  <c r="AP71" i="175"/>
  <c r="AK77" i="175"/>
  <c r="V18" i="174" s="1"/>
  <c r="N84" i="175"/>
  <c r="AD84" i="175"/>
  <c r="K82" i="175"/>
  <c r="K22" i="175" s="1"/>
  <c r="AI59" i="175"/>
  <c r="AI69" i="175"/>
  <c r="K85" i="175"/>
  <c r="S85" i="175"/>
  <c r="AD78" i="175"/>
  <c r="C82" i="175"/>
  <c r="C22" i="175" s="1"/>
  <c r="D85" i="175"/>
  <c r="L85" i="175"/>
  <c r="T85" i="175"/>
  <c r="AE78" i="175"/>
  <c r="G82" i="175"/>
  <c r="G22" i="175" s="1"/>
  <c r="G85" i="175"/>
  <c r="O85" i="175"/>
  <c r="W85" i="175"/>
  <c r="S82" i="175"/>
  <c r="S22" i="175" s="1"/>
  <c r="H85" i="175"/>
  <c r="P85" i="175"/>
  <c r="X85" i="175"/>
  <c r="AE62" i="145"/>
  <c r="AE81" i="145"/>
  <c r="AE22" i="145" s="1"/>
  <c r="AE20" i="145" s="1"/>
  <c r="AE24" i="145" s="1"/>
  <c r="AP49" i="149"/>
  <c r="AP48" i="149"/>
  <c r="AE63" i="139"/>
  <c r="AE20" i="162"/>
  <c r="AE63" i="162"/>
  <c r="AI72" i="122"/>
  <c r="AP64" i="119"/>
  <c r="AE85" i="119"/>
  <c r="AE22" i="119" s="1"/>
  <c r="AD61" i="115"/>
  <c r="AE86" i="151"/>
  <c r="AE88" i="153"/>
  <c r="AE22" i="153" s="1"/>
  <c r="AD88" i="153"/>
  <c r="AD22" i="153" s="1"/>
  <c r="AP65" i="180"/>
  <c r="C44" i="135"/>
  <c r="B45" i="135"/>
  <c r="AG41" i="135"/>
  <c r="B42" i="135"/>
  <c r="B70" i="135"/>
  <c r="C70" i="135" s="1"/>
  <c r="C71" i="135" s="1"/>
  <c r="I90" i="135"/>
  <c r="I22" i="135" s="1"/>
  <c r="E92" i="135"/>
  <c r="AI65" i="135"/>
  <c r="I92" i="135"/>
  <c r="AI40" i="135"/>
  <c r="I86" i="135"/>
  <c r="I93" i="135"/>
  <c r="AI73" i="135"/>
  <c r="AC88" i="122"/>
  <c r="CM151" i="169"/>
  <c r="L18" i="174"/>
  <c r="AE43" i="166"/>
  <c r="AE80" i="162"/>
  <c r="AI51" i="132"/>
  <c r="AP48" i="135"/>
  <c r="AP48" i="147"/>
  <c r="AC83" i="147"/>
  <c r="AC83" i="141"/>
  <c r="AC84" i="141"/>
  <c r="AI52" i="151"/>
  <c r="AI48" i="151"/>
  <c r="CI102" i="169"/>
  <c r="CI105" i="169"/>
  <c r="CM146" i="169"/>
  <c r="CI149" i="169"/>
  <c r="CI146" i="169"/>
  <c r="CI99" i="169"/>
  <c r="CI101" i="169"/>
  <c r="CI147" i="169"/>
  <c r="CM149" i="169"/>
  <c r="AD43" i="153"/>
  <c r="AB81" i="147"/>
  <c r="AB22" i="147" s="1"/>
  <c r="AB20" i="147" s="1"/>
  <c r="AB24" i="147" s="1"/>
  <c r="AB83" i="149"/>
  <c r="AP64" i="141"/>
  <c r="AB66" i="172"/>
  <c r="AP48" i="121"/>
  <c r="AI73" i="153"/>
  <c r="CE89" i="169"/>
  <c r="CE90" i="169"/>
  <c r="CI97" i="169"/>
  <c r="CI100" i="169"/>
  <c r="CE102" i="169"/>
  <c r="CE105" i="169"/>
  <c r="CE106" i="169"/>
  <c r="CE119" i="169"/>
  <c r="CE148" i="169"/>
  <c r="CE111" i="169"/>
  <c r="CE147" i="169"/>
  <c r="AP50" i="182"/>
  <c r="AA84" i="185"/>
  <c r="AA22" i="185" s="1"/>
  <c r="AA24" i="185" s="1"/>
  <c r="AA68" i="185"/>
  <c r="AP57" i="175"/>
  <c r="AA77" i="145"/>
  <c r="AA85" i="2"/>
  <c r="AA91" i="132"/>
  <c r="AP52" i="135"/>
  <c r="AA90" i="135"/>
  <c r="AA22" i="135" s="1"/>
  <c r="AA24" i="135" s="1"/>
  <c r="AP64" i="151"/>
  <c r="AA68" i="130"/>
  <c r="CE108" i="169"/>
  <c r="CA92" i="169"/>
  <c r="CA118" i="169"/>
  <c r="CA145" i="169"/>
  <c r="CA147" i="169"/>
  <c r="CA148" i="169"/>
  <c r="Z83" i="183"/>
  <c r="Z22" i="183" s="1"/>
  <c r="Z24" i="183" s="1"/>
  <c r="Z66" i="136"/>
  <c r="Z84" i="140"/>
  <c r="Z86" i="135"/>
  <c r="Z90" i="135"/>
  <c r="Z22" i="135" s="1"/>
  <c r="Z24" i="135" s="1"/>
  <c r="Z92" i="135"/>
  <c r="AP61" i="149"/>
  <c r="Z77" i="149"/>
  <c r="AI61" i="138"/>
  <c r="Z63" i="143"/>
  <c r="Z62" i="148"/>
  <c r="AI55" i="125"/>
  <c r="Z64" i="126"/>
  <c r="AP63" i="171"/>
  <c r="Z91" i="171"/>
  <c r="AP65" i="151"/>
  <c r="Z84" i="130"/>
  <c r="AI60" i="153"/>
  <c r="CA96" i="169"/>
  <c r="CA94" i="169"/>
  <c r="CA111" i="169"/>
  <c r="BW116" i="169"/>
  <c r="BW141" i="169"/>
  <c r="CA144" i="169"/>
  <c r="BW146" i="169"/>
  <c r="L23" i="174"/>
  <c r="Y62" i="145"/>
  <c r="Y81" i="145"/>
  <c r="Y22" i="145" s="1"/>
  <c r="Y20" i="145" s="1"/>
  <c r="Y24" i="145" s="1"/>
  <c r="AI74" i="140"/>
  <c r="Y90" i="134"/>
  <c r="AP67" i="153"/>
  <c r="Y68" i="153"/>
  <c r="BW89" i="169"/>
  <c r="BS95" i="169"/>
  <c r="BS119" i="169"/>
  <c r="BW94" i="169"/>
  <c r="BW100" i="169"/>
  <c r="BW107" i="169"/>
  <c r="BW112" i="169"/>
  <c r="BW150" i="169"/>
  <c r="AI53" i="184"/>
  <c r="X83" i="184"/>
  <c r="X81" i="140"/>
  <c r="X22" i="140" s="1"/>
  <c r="X20" i="140" s="1"/>
  <c r="X24" i="140" s="1"/>
  <c r="X89" i="131"/>
  <c r="X87" i="131"/>
  <c r="X22" i="131" s="1"/>
  <c r="X83" i="131"/>
  <c r="X84" i="132"/>
  <c r="X68" i="135"/>
  <c r="X83" i="150"/>
  <c r="X63" i="121"/>
  <c r="X88" i="153"/>
  <c r="X22" i="153" s="1"/>
  <c r="X64" i="180"/>
  <c r="BO90" i="169"/>
  <c r="BS100" i="169"/>
  <c r="BO105" i="169"/>
  <c r="BO95" i="169"/>
  <c r="BO107" i="169"/>
  <c r="BO108" i="169"/>
  <c r="BO149" i="169"/>
  <c r="BS145" i="169"/>
  <c r="BO102" i="169"/>
  <c r="BO118" i="169"/>
  <c r="BO110" i="169"/>
  <c r="BO119" i="169"/>
  <c r="BO147" i="169"/>
  <c r="BS90" i="169"/>
  <c r="BO91" i="169"/>
  <c r="BO94" i="169"/>
  <c r="BS97" i="169"/>
  <c r="BS102" i="169"/>
  <c r="BO104" i="169"/>
  <c r="BS105" i="169"/>
  <c r="BS108" i="169"/>
  <c r="BS112" i="169"/>
  <c r="BO115" i="169"/>
  <c r="BO116" i="169"/>
  <c r="BO117" i="169"/>
  <c r="BO144" i="169"/>
  <c r="BS88" i="169"/>
  <c r="BO98" i="169"/>
  <c r="BS99" i="169"/>
  <c r="BS101" i="169"/>
  <c r="BO114" i="169"/>
  <c r="BS116" i="169"/>
  <c r="BO145" i="169"/>
  <c r="BS146" i="169"/>
  <c r="BS150" i="169"/>
  <c r="BK98" i="169"/>
  <c r="BK102" i="169"/>
  <c r="BO112" i="169"/>
  <c r="BO89" i="169"/>
  <c r="BO92" i="169"/>
  <c r="BO97" i="169"/>
  <c r="BO99" i="169"/>
  <c r="BO146" i="169"/>
  <c r="BO88" i="169"/>
  <c r="BO93" i="169"/>
  <c r="BK119" i="169"/>
  <c r="BO150" i="169"/>
  <c r="U62" i="144"/>
  <c r="AI59" i="144"/>
  <c r="V83" i="183"/>
  <c r="V22" i="183" s="1"/>
  <c r="V77" i="145"/>
  <c r="V81" i="140"/>
  <c r="V22" i="140" s="1"/>
  <c r="V84" i="140"/>
  <c r="AI51" i="131"/>
  <c r="AI61" i="132"/>
  <c r="V88" i="132"/>
  <c r="V22" i="132" s="1"/>
  <c r="V85" i="133"/>
  <c r="V83" i="133"/>
  <c r="V22" i="133" s="1"/>
  <c r="V24" i="133" s="1"/>
  <c r="V86" i="133"/>
  <c r="V78" i="126"/>
  <c r="V68" i="153"/>
  <c r="U90" i="181"/>
  <c r="AG79" i="127"/>
  <c r="AI59" i="145"/>
  <c r="AI58" i="145"/>
  <c r="AP49" i="131"/>
  <c r="U83" i="131"/>
  <c r="U88" i="132"/>
  <c r="U22" i="132" s="1"/>
  <c r="U24" i="132" s="1"/>
  <c r="U90" i="135"/>
  <c r="U22" i="135" s="1"/>
  <c r="U24" i="135" s="1"/>
  <c r="U92" i="135"/>
  <c r="U86" i="135"/>
  <c r="U93" i="135"/>
  <c r="AR21" i="135" s="1"/>
  <c r="U90" i="134"/>
  <c r="U63" i="143"/>
  <c r="U86" i="148"/>
  <c r="U87" i="123"/>
  <c r="U82" i="116"/>
  <c r="U22" i="116" s="1"/>
  <c r="U24" i="116" s="1"/>
  <c r="AP55" i="151"/>
  <c r="U68" i="153"/>
  <c r="BK92" i="169"/>
  <c r="BK95" i="169"/>
  <c r="BK101" i="169"/>
  <c r="BK109" i="169"/>
  <c r="BK88" i="169"/>
  <c r="BK104" i="169"/>
  <c r="BK107" i="169"/>
  <c r="AI64" i="131"/>
  <c r="P28" i="174"/>
  <c r="S84" i="182"/>
  <c r="S22" i="182" s="1"/>
  <c r="S24" i="182" s="1"/>
  <c r="S84" i="2"/>
  <c r="S87" i="136"/>
  <c r="AR21" i="136" s="1"/>
  <c r="S80" i="136"/>
  <c r="S89" i="131"/>
  <c r="AI52" i="142"/>
  <c r="BC89" i="169"/>
  <c r="BC95" i="169"/>
  <c r="BG106" i="169"/>
  <c r="BC151" i="169"/>
  <c r="BK89" i="169"/>
  <c r="BG98" i="169"/>
  <c r="BK100" i="169"/>
  <c r="BG109" i="169"/>
  <c r="BK144" i="169"/>
  <c r="BG147" i="169"/>
  <c r="BK150" i="169"/>
  <c r="BK149" i="169"/>
  <c r="BK96" i="169"/>
  <c r="BG101" i="169"/>
  <c r="BK103" i="169"/>
  <c r="BK114" i="169"/>
  <c r="BK118" i="169"/>
  <c r="BK141" i="169"/>
  <c r="BK147" i="169"/>
  <c r="BK87" i="169"/>
  <c r="BG88" i="169"/>
  <c r="BG92" i="169"/>
  <c r="BK93" i="169"/>
  <c r="BG95" i="169"/>
  <c r="BG100" i="169"/>
  <c r="BG107" i="169"/>
  <c r="BG108" i="169"/>
  <c r="BK116" i="169"/>
  <c r="BG118" i="169"/>
  <c r="BG119" i="169"/>
  <c r="BK148" i="169"/>
  <c r="BK91" i="169"/>
  <c r="BK94" i="169"/>
  <c r="BK99" i="169"/>
  <c r="BK112" i="169"/>
  <c r="BK146" i="169"/>
  <c r="L33" i="174"/>
  <c r="BG87" i="169"/>
  <c r="BC88" i="169"/>
  <c r="BG90" i="169"/>
  <c r="BG93" i="169"/>
  <c r="BG96" i="169"/>
  <c r="BG102" i="169"/>
  <c r="BG105" i="169"/>
  <c r="BC108" i="169"/>
  <c r="BC110" i="169"/>
  <c r="BG116" i="169"/>
  <c r="BC118" i="169"/>
  <c r="BC119" i="169"/>
  <c r="BC102" i="169"/>
  <c r="BG104" i="169"/>
  <c r="BC105" i="169"/>
  <c r="BG110" i="169"/>
  <c r="BG111" i="169"/>
  <c r="BG112" i="169"/>
  <c r="BG151" i="169"/>
  <c r="BG141" i="169"/>
  <c r="BG145" i="169"/>
  <c r="BC149" i="169"/>
  <c r="BG150" i="169"/>
  <c r="BG146" i="169"/>
  <c r="BG149" i="169"/>
  <c r="BC145" i="169"/>
  <c r="BC146" i="169"/>
  <c r="BG113" i="169"/>
  <c r="BC90" i="169"/>
  <c r="BG99" i="169"/>
  <c r="BC104" i="169"/>
  <c r="BC107" i="169"/>
  <c r="BC111" i="169"/>
  <c r="BC113" i="169"/>
  <c r="BG89" i="169"/>
  <c r="BG91" i="169"/>
  <c r="BC93" i="169"/>
  <c r="BG94" i="169"/>
  <c r="BC98" i="169"/>
  <c r="BC99" i="169"/>
  <c r="BG103" i="169"/>
  <c r="BC109" i="169"/>
  <c r="R86" i="185"/>
  <c r="R77" i="145"/>
  <c r="AP65" i="132"/>
  <c r="AP54" i="135"/>
  <c r="R83" i="133"/>
  <c r="R22" i="133" s="1"/>
  <c r="R24" i="133" s="1"/>
  <c r="R85" i="133"/>
  <c r="R81" i="139"/>
  <c r="R22" i="139" s="1"/>
  <c r="R20" i="139" s="1"/>
  <c r="R24" i="139" s="1"/>
  <c r="Q83" i="139"/>
  <c r="R67" i="138"/>
  <c r="AI71" i="142"/>
  <c r="R84" i="142"/>
  <c r="AR21" i="142" s="1"/>
  <c r="R85" i="148"/>
  <c r="R84" i="118"/>
  <c r="R65" i="116"/>
  <c r="R61" i="115"/>
  <c r="R78" i="115"/>
  <c r="BC92" i="169"/>
  <c r="AY97" i="169"/>
  <c r="AY104" i="169"/>
  <c r="AY115" i="169"/>
  <c r="AY116" i="169"/>
  <c r="AY117" i="169"/>
  <c r="AY89" i="169"/>
  <c r="AY109" i="169"/>
  <c r="AY119" i="169"/>
  <c r="BC87" i="169"/>
  <c r="AY88" i="169"/>
  <c r="BC97" i="169"/>
  <c r="AY99" i="169"/>
  <c r="AY107" i="169"/>
  <c r="AY114" i="169"/>
  <c r="BC115" i="169"/>
  <c r="BC116" i="169"/>
  <c r="BC117" i="169"/>
  <c r="AY147" i="169"/>
  <c r="BC150" i="169"/>
  <c r="Q83" i="184"/>
  <c r="AI63" i="185"/>
  <c r="Q80" i="185"/>
  <c r="Q87" i="181"/>
  <c r="Q22" i="181" s="1"/>
  <c r="Q24" i="181" s="1"/>
  <c r="AI49" i="145"/>
  <c r="AP66" i="132"/>
  <c r="AI57" i="132"/>
  <c r="Q88" i="132"/>
  <c r="Q22" i="132" s="1"/>
  <c r="Q24" i="132" s="1"/>
  <c r="AP53" i="135"/>
  <c r="Q92" i="135"/>
  <c r="Q90" i="135"/>
  <c r="Q22" i="135" s="1"/>
  <c r="Q24" i="135" s="1"/>
  <c r="Q86" i="135"/>
  <c r="Q90" i="134"/>
  <c r="Q85" i="138"/>
  <c r="Q77" i="118"/>
  <c r="Q82" i="116"/>
  <c r="Q22" i="116" s="1"/>
  <c r="Q24" i="116" s="1"/>
  <c r="Q84" i="130"/>
  <c r="AY146" i="169"/>
  <c r="AY150" i="169"/>
  <c r="AU89" i="169"/>
  <c r="AU116" i="169"/>
  <c r="AY87" i="169"/>
  <c r="AY91" i="169"/>
  <c r="AU93" i="169"/>
  <c r="AY94" i="169"/>
  <c r="AU98" i="169"/>
  <c r="AU102" i="169"/>
  <c r="AU104" i="169"/>
  <c r="AU107" i="169"/>
  <c r="AU109" i="169"/>
  <c r="AY144" i="169"/>
  <c r="AQ108" i="169"/>
  <c r="AQ110" i="169"/>
  <c r="AQ118" i="169"/>
  <c r="AQ145" i="169"/>
  <c r="AQ147" i="169"/>
  <c r="AQ96" i="169"/>
  <c r="AQ102" i="169"/>
  <c r="AQ104" i="169"/>
  <c r="AQ111" i="169"/>
  <c r="AQ113" i="169"/>
  <c r="AQ149" i="169"/>
  <c r="AQ87" i="169"/>
  <c r="AQ90" i="169"/>
  <c r="AQ91" i="169"/>
  <c r="AQ94" i="169"/>
  <c r="AU95" i="169"/>
  <c r="AU99" i="169"/>
  <c r="AU101" i="169"/>
  <c r="AU103" i="169"/>
  <c r="AU105" i="169"/>
  <c r="AU108" i="169"/>
  <c r="AU110" i="169"/>
  <c r="AU114" i="169"/>
  <c r="AU118" i="169"/>
  <c r="AU119" i="169"/>
  <c r="AU141" i="169"/>
  <c r="AU145" i="169"/>
  <c r="AU147" i="169"/>
  <c r="H64" i="180"/>
  <c r="AU91" i="169"/>
  <c r="AQ95" i="169"/>
  <c r="AU96" i="169"/>
  <c r="AQ101" i="169"/>
  <c r="AQ107" i="169"/>
  <c r="AQ109" i="169"/>
  <c r="AU112" i="169"/>
  <c r="AU148" i="169"/>
  <c r="AU88" i="169"/>
  <c r="AU144" i="169"/>
  <c r="AU100" i="169"/>
  <c r="AQ105" i="169"/>
  <c r="AU150" i="169"/>
  <c r="N86" i="185"/>
  <c r="AI64" i="181"/>
  <c r="AP57" i="145"/>
  <c r="AP70" i="130"/>
  <c r="N66" i="140"/>
  <c r="AI79" i="131"/>
  <c r="N85" i="133"/>
  <c r="N65" i="146"/>
  <c r="N77" i="149"/>
  <c r="N81" i="139"/>
  <c r="N22" i="139" s="1"/>
  <c r="N20" i="139" s="1"/>
  <c r="N24" i="139" s="1"/>
  <c r="N84" i="144"/>
  <c r="AI74" i="144"/>
  <c r="N78" i="143"/>
  <c r="AP57" i="118"/>
  <c r="AI40" i="115"/>
  <c r="N82" i="115"/>
  <c r="N22" i="115" s="1"/>
  <c r="N68" i="153"/>
  <c r="Q86" i="180"/>
  <c r="Z64" i="180"/>
  <c r="L64" i="180"/>
  <c r="AD64" i="180"/>
  <c r="AF80" i="180"/>
  <c r="I86" i="180"/>
  <c r="Y86" i="180"/>
  <c r="R64" i="180"/>
  <c r="X84" i="180"/>
  <c r="X22" i="180" s="1"/>
  <c r="X24" i="180" s="1"/>
  <c r="U86" i="180"/>
  <c r="D64" i="180"/>
  <c r="N64" i="180"/>
  <c r="V64" i="180"/>
  <c r="F84" i="180"/>
  <c r="F22" i="180" s="1"/>
  <c r="F24" i="180" s="1"/>
  <c r="N84" i="180"/>
  <c r="N22" i="180" s="1"/>
  <c r="R84" i="180"/>
  <c r="R22" i="180" s="1"/>
  <c r="V84" i="180"/>
  <c r="V22" i="180" s="1"/>
  <c r="V24" i="180" s="1"/>
  <c r="Z84" i="180"/>
  <c r="Z22" i="180" s="1"/>
  <c r="Z24" i="180" s="1"/>
  <c r="F87" i="180"/>
  <c r="V87" i="180"/>
  <c r="AM89" i="169"/>
  <c r="AQ106" i="169"/>
  <c r="AQ116" i="169"/>
  <c r="AQ141" i="169"/>
  <c r="AQ146" i="169"/>
  <c r="AQ150" i="169"/>
  <c r="AQ99" i="169"/>
  <c r="AQ89" i="169"/>
  <c r="AM92" i="169"/>
  <c r="AQ93" i="169"/>
  <c r="AM98" i="169"/>
  <c r="AM99" i="169"/>
  <c r="AM101" i="169"/>
  <c r="AQ103" i="169"/>
  <c r="AM110" i="169"/>
  <c r="AM149" i="169"/>
  <c r="M80" i="185"/>
  <c r="AI75" i="131"/>
  <c r="AI73" i="131"/>
  <c r="M83" i="131"/>
  <c r="M88" i="132"/>
  <c r="M22" i="132" s="1"/>
  <c r="M24" i="132" s="1"/>
  <c r="M86" i="135"/>
  <c r="M90" i="135"/>
  <c r="M22" i="135" s="1"/>
  <c r="M24" i="135" s="1"/>
  <c r="M92" i="135"/>
  <c r="M90" i="134"/>
  <c r="AP48" i="146"/>
  <c r="M83" i="139"/>
  <c r="N67" i="138"/>
  <c r="M62" i="144"/>
  <c r="M63" i="143"/>
  <c r="M63" i="141"/>
  <c r="M86" i="148"/>
  <c r="M83" i="118"/>
  <c r="M77" i="118"/>
  <c r="M87" i="123"/>
  <c r="AI69" i="125"/>
  <c r="M86" i="125"/>
  <c r="M42" i="117"/>
  <c r="M88" i="122"/>
  <c r="M82" i="116"/>
  <c r="M22" i="116" s="1"/>
  <c r="M24" i="116" s="1"/>
  <c r="AP64" i="176"/>
  <c r="M68" i="153"/>
  <c r="AP62" i="180"/>
  <c r="M84" i="180"/>
  <c r="M22" i="180" s="1"/>
  <c r="M24" i="180" s="1"/>
  <c r="AM87" i="169"/>
  <c r="AI88" i="169"/>
  <c r="AI97" i="169"/>
  <c r="AI98" i="169"/>
  <c r="AM100" i="169"/>
  <c r="AI108" i="169"/>
  <c r="AI114" i="169"/>
  <c r="AM115" i="169"/>
  <c r="AM116" i="169"/>
  <c r="AM117" i="169"/>
  <c r="AI118" i="169"/>
  <c r="AI146" i="169"/>
  <c r="AM93" i="169"/>
  <c r="AM88" i="169"/>
  <c r="AM91" i="169"/>
  <c r="AM94" i="169"/>
  <c r="AM97" i="169"/>
  <c r="AI99" i="169"/>
  <c r="AI109" i="169"/>
  <c r="AM146" i="169"/>
  <c r="AI151" i="169"/>
  <c r="P14" i="174"/>
  <c r="L80" i="182"/>
  <c r="AI57" i="185"/>
  <c r="L83" i="181"/>
  <c r="L66" i="183"/>
  <c r="L85" i="183"/>
  <c r="L78" i="2"/>
  <c r="L66" i="136"/>
  <c r="AI61" i="140"/>
  <c r="L84" i="2"/>
  <c r="AP60" i="149"/>
  <c r="L62" i="149"/>
  <c r="L61" i="150"/>
  <c r="L64" i="137"/>
  <c r="L83" i="141"/>
  <c r="L66" i="122"/>
  <c r="L84" i="116"/>
  <c r="L82" i="116"/>
  <c r="L22" i="116" s="1"/>
  <c r="L24" i="116" s="1"/>
  <c r="L84" i="126"/>
  <c r="AI89" i="169"/>
  <c r="AI93" i="169"/>
  <c r="AE100" i="169"/>
  <c r="AE102" i="169"/>
  <c r="AE104" i="169"/>
  <c r="AE107" i="169"/>
  <c r="AE112" i="169"/>
  <c r="AI144" i="169"/>
  <c r="AE147" i="169"/>
  <c r="AE87" i="169"/>
  <c r="AI92" i="169"/>
  <c r="AI100" i="169"/>
  <c r="AE110" i="169"/>
  <c r="AI112" i="169"/>
  <c r="AE116" i="169"/>
  <c r="AI141" i="169"/>
  <c r="AE146" i="169"/>
  <c r="K84" i="182"/>
  <c r="K22" i="182" s="1"/>
  <c r="K24" i="182" s="1"/>
  <c r="AP51" i="184"/>
  <c r="K84" i="185"/>
  <c r="K22" i="185" s="1"/>
  <c r="AI57" i="183"/>
  <c r="AI72" i="2"/>
  <c r="K85" i="2"/>
  <c r="K86" i="136"/>
  <c r="K84" i="136"/>
  <c r="K22" i="136" s="1"/>
  <c r="K20" i="136" s="1"/>
  <c r="K24" i="136" s="1"/>
  <c r="K83" i="134"/>
  <c r="K89" i="131"/>
  <c r="K83" i="131"/>
  <c r="AP59" i="132"/>
  <c r="K64" i="132"/>
  <c r="K90" i="132" s="1"/>
  <c r="K84" i="132"/>
  <c r="AI50" i="146"/>
  <c r="K83" i="149"/>
  <c r="K63" i="139"/>
  <c r="K83" i="144"/>
  <c r="K85" i="123"/>
  <c r="K22" i="123" s="1"/>
  <c r="K24" i="123" s="1"/>
  <c r="K85" i="122"/>
  <c r="K22" i="122" s="1"/>
  <c r="K24" i="122" s="1"/>
  <c r="K85" i="121"/>
  <c r="AI62" i="120"/>
  <c r="K93" i="153"/>
  <c r="AA88" i="169"/>
  <c r="AE93" i="169"/>
  <c r="AA94" i="169"/>
  <c r="AE99" i="169"/>
  <c r="AA102" i="169"/>
  <c r="AE92" i="169"/>
  <c r="AE96" i="169"/>
  <c r="AA99" i="169"/>
  <c r="AA101" i="169"/>
  <c r="AE144" i="169"/>
  <c r="J86" i="176"/>
  <c r="AP51" i="181"/>
  <c r="AP67" i="127"/>
  <c r="J80" i="127"/>
  <c r="J64" i="175"/>
  <c r="J77" i="145"/>
  <c r="AI63" i="140"/>
  <c r="J81" i="140"/>
  <c r="J22" i="140" s="1"/>
  <c r="J20" i="140" s="1"/>
  <c r="J24" i="140" s="1"/>
  <c r="J84" i="140"/>
  <c r="J66" i="140"/>
  <c r="AI62" i="135"/>
  <c r="J83" i="133"/>
  <c r="J22" i="133" s="1"/>
  <c r="J24" i="133" s="1"/>
  <c r="J85" i="133"/>
  <c r="AP62" i="147"/>
  <c r="J77" i="147"/>
  <c r="J65" i="146"/>
  <c r="J81" i="139"/>
  <c r="J22" i="139" s="1"/>
  <c r="J20" i="139" s="1"/>
  <c r="J24" i="139" s="1"/>
  <c r="J67" i="138"/>
  <c r="AP64" i="137"/>
  <c r="AI72" i="141"/>
  <c r="AI75" i="141" s="1"/>
  <c r="J84" i="118"/>
  <c r="J66" i="120"/>
  <c r="J86" i="120"/>
  <c r="J22" i="120" s="1"/>
  <c r="J65" i="116"/>
  <c r="AP63" i="126"/>
  <c r="J78" i="126"/>
  <c r="AI57" i="153"/>
  <c r="I68" i="153"/>
  <c r="J84" i="180"/>
  <c r="J22" i="180" s="1"/>
  <c r="J64" i="180"/>
  <c r="AA92" i="169"/>
  <c r="W93" i="169"/>
  <c r="W97" i="169"/>
  <c r="W98" i="169"/>
  <c r="W100" i="169"/>
  <c r="W111" i="169"/>
  <c r="W112" i="169"/>
  <c r="AA87" i="169"/>
  <c r="AA93" i="169"/>
  <c r="AA100" i="169"/>
  <c r="W102" i="169"/>
  <c r="W110" i="169"/>
  <c r="P34" i="174"/>
  <c r="P5" i="174"/>
  <c r="H84" i="178"/>
  <c r="AP52" i="182"/>
  <c r="H83" i="184"/>
  <c r="I87" i="181"/>
  <c r="I22" i="181" s="1"/>
  <c r="I24" i="181" s="1"/>
  <c r="I90" i="181"/>
  <c r="AP60" i="183"/>
  <c r="H66" i="183"/>
  <c r="H85" i="183"/>
  <c r="AI55" i="175"/>
  <c r="AP65" i="136"/>
  <c r="H66" i="136"/>
  <c r="H81" i="140"/>
  <c r="H22" i="140" s="1"/>
  <c r="H20" i="140" s="1"/>
  <c r="AP60" i="131"/>
  <c r="AP69" i="132"/>
  <c r="AG78" i="137"/>
  <c r="H64" i="137"/>
  <c r="AI69" i="143"/>
  <c r="AG77" i="143"/>
  <c r="H83" i="141"/>
  <c r="H85" i="148"/>
  <c r="H83" i="148"/>
  <c r="H22" i="148" s="1"/>
  <c r="H20" i="148" s="1"/>
  <c r="AP64" i="118"/>
  <c r="H66" i="119"/>
  <c r="H92" i="153"/>
  <c r="H84" i="180"/>
  <c r="H22" i="180" s="1"/>
  <c r="H24" i="180" s="1"/>
  <c r="W87" i="169"/>
  <c r="W113" i="169"/>
  <c r="S92" i="169"/>
  <c r="S97" i="169"/>
  <c r="S102" i="169"/>
  <c r="W88" i="169"/>
  <c r="W91" i="169"/>
  <c r="W94" i="169"/>
  <c r="W115" i="169"/>
  <c r="W116" i="169"/>
  <c r="W117" i="169"/>
  <c r="S147" i="169"/>
  <c r="W150" i="169"/>
  <c r="G87" i="185"/>
  <c r="G84" i="185"/>
  <c r="G22" i="185" s="1"/>
  <c r="G24" i="185" s="1"/>
  <c r="G85" i="2"/>
  <c r="G86" i="136"/>
  <c r="G84" i="136"/>
  <c r="G22" i="136" s="1"/>
  <c r="G20" i="136" s="1"/>
  <c r="G24" i="136" s="1"/>
  <c r="G87" i="136"/>
  <c r="G67" i="2"/>
  <c r="G89" i="131"/>
  <c r="G83" i="131"/>
  <c r="G87" i="131"/>
  <c r="G22" i="131" s="1"/>
  <c r="G24" i="131" s="1"/>
  <c r="G88" i="132"/>
  <c r="G22" i="132" s="1"/>
  <c r="G24" i="132" s="1"/>
  <c r="G83" i="149"/>
  <c r="G63" i="139"/>
  <c r="G83" i="144"/>
  <c r="AI58" i="144"/>
  <c r="G81" i="141"/>
  <c r="G22" i="141" s="1"/>
  <c r="G20" i="141" s="1"/>
  <c r="G85" i="121"/>
  <c r="AP54" i="116"/>
  <c r="G64" i="176"/>
  <c r="O93" i="169"/>
  <c r="O118" i="169"/>
  <c r="O144" i="169"/>
  <c r="S100" i="169"/>
  <c r="O102" i="169"/>
  <c r="S107" i="169"/>
  <c r="S114" i="169"/>
  <c r="O145" i="169"/>
  <c r="O100" i="169"/>
  <c r="O107" i="169"/>
  <c r="O151" i="169"/>
  <c r="O147" i="169"/>
  <c r="S89" i="169"/>
  <c r="O92" i="169"/>
  <c r="S95" i="169"/>
  <c r="S99" i="169"/>
  <c r="O105" i="169"/>
  <c r="O114" i="169"/>
  <c r="S115" i="169"/>
  <c r="S116" i="169"/>
  <c r="S117" i="169"/>
  <c r="S146" i="169"/>
  <c r="O148" i="169"/>
  <c r="S150" i="169"/>
  <c r="S88" i="169"/>
  <c r="O89" i="169"/>
  <c r="S91" i="169"/>
  <c r="S94" i="169"/>
  <c r="O101" i="169"/>
  <c r="O103" i="169"/>
  <c r="O108" i="169"/>
  <c r="O110" i="169"/>
  <c r="S112" i="169"/>
  <c r="O119" i="169"/>
  <c r="S141" i="169"/>
  <c r="S144" i="169"/>
  <c r="O146" i="169"/>
  <c r="O149" i="169"/>
  <c r="AP51" i="127"/>
  <c r="AP69" i="136"/>
  <c r="F81" i="140"/>
  <c r="F22" i="140" s="1"/>
  <c r="F20" i="140" s="1"/>
  <c r="F24" i="140" s="1"/>
  <c r="F84" i="140"/>
  <c r="AP49" i="135"/>
  <c r="AI48" i="133"/>
  <c r="F83" i="133"/>
  <c r="F22" i="133" s="1"/>
  <c r="F24" i="133" s="1"/>
  <c r="F85" i="133"/>
  <c r="F65" i="146"/>
  <c r="AP62" i="149"/>
  <c r="F77" i="149"/>
  <c r="F84" i="138"/>
  <c r="F85" i="148"/>
  <c r="F82" i="117"/>
  <c r="F22" i="117" s="1"/>
  <c r="F24" i="117" s="1"/>
  <c r="AI58" i="122"/>
  <c r="F65" i="116"/>
  <c r="F61" i="115"/>
  <c r="F85" i="126"/>
  <c r="F64" i="126"/>
  <c r="F86" i="176"/>
  <c r="F86" i="151"/>
  <c r="F88" i="130"/>
  <c r="F22" i="130" s="1"/>
  <c r="F68" i="153"/>
  <c r="AI49" i="153"/>
  <c r="O87" i="169"/>
  <c r="K88" i="169"/>
  <c r="K90" i="169"/>
  <c r="O91" i="169"/>
  <c r="O94" i="169"/>
  <c r="O96" i="169"/>
  <c r="K99" i="169"/>
  <c r="K101" i="169"/>
  <c r="K106" i="169"/>
  <c r="K108" i="169"/>
  <c r="O112" i="169"/>
  <c r="K115" i="169"/>
  <c r="K117" i="169"/>
  <c r="K146" i="169"/>
  <c r="O88" i="169"/>
  <c r="K91" i="169"/>
  <c r="O95" i="169"/>
  <c r="K97" i="169"/>
  <c r="O99" i="169"/>
  <c r="K102" i="169"/>
  <c r="K114" i="169"/>
  <c r="O116" i="169"/>
  <c r="K149" i="169"/>
  <c r="O150" i="169"/>
  <c r="B80" i="139"/>
  <c r="B82" i="137"/>
  <c r="AI64" i="184"/>
  <c r="AP65" i="127"/>
  <c r="AP65" i="140"/>
  <c r="AK76" i="140"/>
  <c r="E83" i="131"/>
  <c r="E88" i="132"/>
  <c r="E22" i="132" s="1"/>
  <c r="E93" i="135"/>
  <c r="AP21" i="135" s="1"/>
  <c r="E86" i="135"/>
  <c r="E87" i="134"/>
  <c r="E22" i="134" s="1"/>
  <c r="E83" i="147"/>
  <c r="AI52" i="149"/>
  <c r="AI60" i="149" s="1"/>
  <c r="E83" i="139"/>
  <c r="E62" i="144"/>
  <c r="E63" i="143"/>
  <c r="E87" i="123"/>
  <c r="E77" i="118"/>
  <c r="E42" i="117"/>
  <c r="E82" i="117"/>
  <c r="E22" i="117" s="1"/>
  <c r="E84" i="117"/>
  <c r="E82" i="116"/>
  <c r="E22" i="116" s="1"/>
  <c r="E24" i="116" s="1"/>
  <c r="AI49" i="115"/>
  <c r="E82" i="126"/>
  <c r="E22" i="126" s="1"/>
  <c r="E24" i="126" s="1"/>
  <c r="E78" i="126"/>
  <c r="AI61" i="176"/>
  <c r="S103" i="169"/>
  <c r="AI103" i="169"/>
  <c r="AY103" i="169"/>
  <c r="BO103" i="169"/>
  <c r="DK103" i="169"/>
  <c r="DK108" i="169"/>
  <c r="DG109" i="169"/>
  <c r="O111" i="169"/>
  <c r="AE111" i="169"/>
  <c r="AU111" i="169"/>
  <c r="BK111" i="169"/>
  <c r="O113" i="169"/>
  <c r="AE113" i="169"/>
  <c r="AU113" i="169"/>
  <c r="BK113" i="169"/>
  <c r="W114" i="169"/>
  <c r="AM114" i="169"/>
  <c r="BC114" i="169"/>
  <c r="CI114" i="169"/>
  <c r="AQ115" i="169"/>
  <c r="BG115" i="169"/>
  <c r="AQ117" i="169"/>
  <c r="BG117" i="169"/>
  <c r="BS87" i="169"/>
  <c r="CI87" i="169"/>
  <c r="K89" i="169"/>
  <c r="CI89" i="169"/>
  <c r="CY89" i="169"/>
  <c r="CA90" i="169"/>
  <c r="BS93" i="169"/>
  <c r="CI93" i="169"/>
  <c r="K95" i="169"/>
  <c r="CE95" i="169"/>
  <c r="DK95" i="169"/>
  <c r="W96" i="169"/>
  <c r="AM96" i="169"/>
  <c r="BC96" i="169"/>
  <c r="BS96" i="169"/>
  <c r="CI96" i="169"/>
  <c r="O97" i="169"/>
  <c r="AE97" i="169"/>
  <c r="AU97" i="169"/>
  <c r="BK97" i="169"/>
  <c r="CA97" i="169"/>
  <c r="DK97" i="169"/>
  <c r="S106" i="169"/>
  <c r="AI106" i="169"/>
  <c r="AY106" i="169"/>
  <c r="BO106" i="169"/>
  <c r="K87" i="169"/>
  <c r="CE87" i="169"/>
  <c r="CA88" i="169"/>
  <c r="CY88" i="169"/>
  <c r="BW90" i="169"/>
  <c r="BS91" i="169"/>
  <c r="CI91" i="169"/>
  <c r="BS92" i="169"/>
  <c r="CI92" i="169"/>
  <c r="K93" i="169"/>
  <c r="CE93" i="169"/>
  <c r="K94" i="169"/>
  <c r="CE94" i="169"/>
  <c r="DK94" i="169"/>
  <c r="DG95" i="169"/>
  <c r="S96" i="169"/>
  <c r="AI96" i="169"/>
  <c r="AY96" i="169"/>
  <c r="BO96" i="169"/>
  <c r="AA97" i="169"/>
  <c r="AQ97" i="169"/>
  <c r="BG97" i="169"/>
  <c r="DG97" i="169"/>
  <c r="BW98" i="169"/>
  <c r="W103" i="169"/>
  <c r="AM103" i="169"/>
  <c r="BC103" i="169"/>
  <c r="CY103" i="169"/>
  <c r="O106" i="169"/>
  <c r="AE106" i="169"/>
  <c r="AU106" i="169"/>
  <c r="BK106" i="169"/>
  <c r="DK109" i="169"/>
  <c r="S111" i="169"/>
  <c r="AI111" i="169"/>
  <c r="AY111" i="169"/>
  <c r="BO111" i="169"/>
  <c r="S113" i="169"/>
  <c r="AI113" i="169"/>
  <c r="AY113" i="169"/>
  <c r="BO113" i="169"/>
  <c r="AQ114" i="169"/>
  <c r="BG114" i="169"/>
  <c r="O115" i="169"/>
  <c r="AE115" i="169"/>
  <c r="AU115" i="169"/>
  <c r="BK115" i="169"/>
  <c r="O117" i="169"/>
  <c r="AE117" i="169"/>
  <c r="AU117" i="169"/>
  <c r="BK117" i="169"/>
  <c r="BS94" i="169"/>
  <c r="CY94" i="169"/>
  <c r="BS98" i="169"/>
  <c r="CI98" i="169"/>
  <c r="CY98" i="169"/>
  <c r="CE99" i="169"/>
  <c r="K100" i="169"/>
  <c r="CY100" i="169"/>
  <c r="CA102" i="169"/>
  <c r="BW103" i="169"/>
  <c r="BS104" i="169"/>
  <c r="CI104" i="169"/>
  <c r="CY104" i="169"/>
  <c r="CA105" i="169"/>
  <c r="BS107" i="169"/>
  <c r="CA107" i="169"/>
  <c r="CY107" i="169"/>
  <c r="BS109" i="169"/>
  <c r="CI109" i="169"/>
  <c r="BS110" i="169"/>
  <c r="K112" i="169"/>
  <c r="BW114" i="169"/>
  <c r="BW115" i="169"/>
  <c r="K116" i="169"/>
  <c r="CE116" i="169"/>
  <c r="BW117" i="169"/>
  <c r="BS118" i="169"/>
  <c r="CI118" i="169"/>
  <c r="CY118" i="169"/>
  <c r="CA100" i="169"/>
  <c r="BW101" i="169"/>
  <c r="BS103" i="169"/>
  <c r="CA103" i="169"/>
  <c r="CI103" i="169"/>
  <c r="K104" i="169"/>
  <c r="CE104" i="169"/>
  <c r="CY105" i="169"/>
  <c r="BS106" i="169"/>
  <c r="CY106" i="169"/>
  <c r="CE107" i="169"/>
  <c r="K109" i="169"/>
  <c r="CE109" i="169"/>
  <c r="K110" i="169"/>
  <c r="BS111" i="169"/>
  <c r="CI111" i="169"/>
  <c r="CY111" i="169"/>
  <c r="BS113" i="169"/>
  <c r="BS114" i="169"/>
  <c r="BS115" i="169"/>
  <c r="CY115" i="169"/>
  <c r="BS117" i="169"/>
  <c r="CI117" i="169"/>
  <c r="CY117" i="169"/>
  <c r="K119" i="169"/>
  <c r="BW119" i="169"/>
  <c r="DK144" i="169"/>
  <c r="S148" i="169"/>
  <c r="AI148" i="169"/>
  <c r="AY148" i="169"/>
  <c r="BO148" i="169"/>
  <c r="AM141" i="169"/>
  <c r="BC141" i="169"/>
  <c r="BS141" i="169"/>
  <c r="CI141" i="169"/>
  <c r="AQ144" i="169"/>
  <c r="BG144" i="169"/>
  <c r="BW144" i="169"/>
  <c r="AQ148" i="169"/>
  <c r="BG148" i="169"/>
  <c r="BW148" i="169"/>
  <c r="W141" i="169"/>
  <c r="AY141" i="169"/>
  <c r="BO141" i="169"/>
  <c r="CE141" i="169"/>
  <c r="W144" i="169"/>
  <c r="AM144" i="169"/>
  <c r="BC144" i="169"/>
  <c r="BS144" i="169"/>
  <c r="CI144" i="169"/>
  <c r="W148" i="169"/>
  <c r="AM148" i="169"/>
  <c r="BC148" i="169"/>
  <c r="BS148" i="169"/>
  <c r="CQ144" i="169"/>
  <c r="CM145" i="169"/>
  <c r="CY146" i="169"/>
  <c r="K148" i="169"/>
  <c r="CQ148" i="169"/>
  <c r="CQ150" i="169"/>
  <c r="CM141" i="169"/>
  <c r="CM144" i="169"/>
  <c r="CY145" i="169"/>
  <c r="K147" i="169"/>
  <c r="CM148" i="169"/>
  <c r="K151" i="169"/>
  <c r="K141" i="169"/>
  <c r="CQ151" i="169"/>
  <c r="AI50" i="133"/>
  <c r="D42" i="133"/>
  <c r="D83" i="184"/>
  <c r="AP64" i="145"/>
  <c r="D78" i="2"/>
  <c r="D82" i="2"/>
  <c r="D22" i="2" s="1"/>
  <c r="AP66" i="2"/>
  <c r="AI53" i="136"/>
  <c r="D66" i="136"/>
  <c r="AP49" i="2"/>
  <c r="AP50" i="2"/>
  <c r="D84" i="2"/>
  <c r="AP63" i="132"/>
  <c r="D87" i="134"/>
  <c r="D22" i="134" s="1"/>
  <c r="D24" i="134" s="1"/>
  <c r="AI76" i="134"/>
  <c r="B44" i="139"/>
  <c r="B45" i="139" s="1"/>
  <c r="AG41" i="137"/>
  <c r="AI40" i="137"/>
  <c r="AI56" i="137"/>
  <c r="AI58" i="137"/>
  <c r="AI53" i="137"/>
  <c r="AI57" i="137"/>
  <c r="D64" i="137"/>
  <c r="D85" i="148"/>
  <c r="D83" i="148"/>
  <c r="D22" i="148" s="1"/>
  <c r="D20" i="148" s="1"/>
  <c r="B68" i="122"/>
  <c r="B69" i="122" s="1"/>
  <c r="D87" i="122"/>
  <c r="D63" i="121"/>
  <c r="D84" i="116"/>
  <c r="D82" i="116"/>
  <c r="D22" i="116" s="1"/>
  <c r="D24" i="116" s="1"/>
  <c r="AI70" i="176"/>
  <c r="D87" i="176"/>
  <c r="D84" i="176"/>
  <c r="D22" i="176" s="1"/>
  <c r="AP50" i="130"/>
  <c r="AG79" i="180"/>
  <c r="B42" i="147"/>
  <c r="B42" i="138"/>
  <c r="B67" i="138"/>
  <c r="B84" i="138"/>
  <c r="B44" i="137"/>
  <c r="B45" i="137" s="1"/>
  <c r="B85" i="148"/>
  <c r="AP52" i="118"/>
  <c r="B84" i="118"/>
  <c r="B82" i="117"/>
  <c r="B22" i="117" s="1"/>
  <c r="B44" i="117"/>
  <c r="C44" i="117" s="1"/>
  <c r="D44" i="117" s="1"/>
  <c r="B44" i="121"/>
  <c r="B45" i="121" s="1"/>
  <c r="B65" i="116"/>
  <c r="B67" i="116"/>
  <c r="C67" i="116" s="1"/>
  <c r="C68" i="116" s="1"/>
  <c r="B82" i="176"/>
  <c r="B83" i="176" s="1"/>
  <c r="AG79" i="176"/>
  <c r="AG80" i="176" s="1"/>
  <c r="B86" i="151"/>
  <c r="AP64" i="180"/>
  <c r="B87" i="180"/>
  <c r="B42" i="165"/>
  <c r="B44" i="165"/>
  <c r="B82" i="165"/>
  <c r="B22" i="165" s="1"/>
  <c r="B20" i="165" s="1"/>
  <c r="B21" i="165" s="1"/>
  <c r="B45" i="144"/>
  <c r="C44" i="144"/>
  <c r="B42" i="144"/>
  <c r="AI40" i="144"/>
  <c r="T42" i="144"/>
  <c r="AA81" i="144"/>
  <c r="AA22" i="144" s="1"/>
  <c r="AA20" i="144" s="1"/>
  <c r="AA24" i="144" s="1"/>
  <c r="AE81" i="144"/>
  <c r="AE22" i="144" s="1"/>
  <c r="AE20" i="144" s="1"/>
  <c r="AE24" i="144" s="1"/>
  <c r="B83" i="139"/>
  <c r="B65" i="139"/>
  <c r="B81" i="139"/>
  <c r="B22" i="139" s="1"/>
  <c r="C78" i="166"/>
  <c r="M83" i="166"/>
  <c r="M81" i="166"/>
  <c r="M22" i="166" s="1"/>
  <c r="E63" i="166"/>
  <c r="G24" i="166"/>
  <c r="I83" i="166"/>
  <c r="I81" i="166"/>
  <c r="I22" i="166" s="1"/>
  <c r="I63" i="166"/>
  <c r="E83" i="166"/>
  <c r="E81" i="166"/>
  <c r="E22" i="166" s="1"/>
  <c r="Q83" i="166"/>
  <c r="Q81" i="166"/>
  <c r="Q22" i="166" s="1"/>
  <c r="M63" i="166"/>
  <c r="AP61" i="166"/>
  <c r="D63" i="166"/>
  <c r="H63" i="166"/>
  <c r="L63" i="166"/>
  <c r="P63" i="166"/>
  <c r="B65" i="166"/>
  <c r="AP66" i="166"/>
  <c r="B81" i="166"/>
  <c r="B22" i="166" s="1"/>
  <c r="F81" i="166"/>
  <c r="F22" i="166" s="1"/>
  <c r="J81" i="166"/>
  <c r="J22" i="166" s="1"/>
  <c r="N81" i="166"/>
  <c r="N22" i="166" s="1"/>
  <c r="R81" i="166"/>
  <c r="R22" i="166" s="1"/>
  <c r="B83" i="166"/>
  <c r="F83" i="166"/>
  <c r="J83" i="166"/>
  <c r="N83" i="166"/>
  <c r="R83" i="166"/>
  <c r="AP48" i="166"/>
  <c r="AP50" i="166"/>
  <c r="AP52" i="166"/>
  <c r="AP54" i="166"/>
  <c r="AP56" i="166"/>
  <c r="D81" i="166"/>
  <c r="D22" i="166" s="1"/>
  <c r="H81" i="166"/>
  <c r="H22" i="166" s="1"/>
  <c r="L81" i="166"/>
  <c r="L22" i="166" s="1"/>
  <c r="P81" i="166"/>
  <c r="P22" i="166" s="1"/>
  <c r="L82" i="165"/>
  <c r="L22" i="165" s="1"/>
  <c r="L67" i="165"/>
  <c r="T82" i="165"/>
  <c r="T22" i="165" s="1"/>
  <c r="T67" i="165"/>
  <c r="U20" i="165"/>
  <c r="U24" i="165" s="1"/>
  <c r="AP70" i="165"/>
  <c r="AI62" i="165"/>
  <c r="D82" i="165"/>
  <c r="D22" i="165" s="1"/>
  <c r="D67" i="165"/>
  <c r="P82" i="165"/>
  <c r="P22" i="165" s="1"/>
  <c r="P67" i="165"/>
  <c r="X82" i="165"/>
  <c r="X22" i="165" s="1"/>
  <c r="X67" i="165"/>
  <c r="AP68" i="165"/>
  <c r="AI60" i="165"/>
  <c r="AP72" i="165"/>
  <c r="P84" i="165"/>
  <c r="AP56" i="165"/>
  <c r="AI56" i="165"/>
  <c r="H82" i="165"/>
  <c r="H22" i="165" s="1"/>
  <c r="H67" i="165"/>
  <c r="L84" i="165"/>
  <c r="AP55" i="165"/>
  <c r="AI55" i="165"/>
  <c r="V24" i="165"/>
  <c r="D84" i="165"/>
  <c r="T84" i="165"/>
  <c r="AC67" i="165"/>
  <c r="AP69" i="165"/>
  <c r="C82" i="165"/>
  <c r="C22" i="165" s="1"/>
  <c r="G82" i="165"/>
  <c r="G22" i="165" s="1"/>
  <c r="K82" i="165"/>
  <c r="K22" i="165" s="1"/>
  <c r="O82" i="165"/>
  <c r="O22" i="165" s="1"/>
  <c r="S82" i="165"/>
  <c r="S22" i="165" s="1"/>
  <c r="W82" i="165"/>
  <c r="W22" i="165" s="1"/>
  <c r="AA82" i="165"/>
  <c r="AA22" i="165" s="1"/>
  <c r="E84" i="165"/>
  <c r="I84" i="165"/>
  <c r="M84" i="165"/>
  <c r="Q84" i="165"/>
  <c r="U84" i="165"/>
  <c r="Y84" i="165"/>
  <c r="AE84" i="165"/>
  <c r="AT20" i="165" s="1"/>
  <c r="E67" i="165"/>
  <c r="I67" i="165"/>
  <c r="M67" i="165"/>
  <c r="Q67" i="165"/>
  <c r="U67" i="165"/>
  <c r="Y67" i="165"/>
  <c r="AD67" i="165"/>
  <c r="B69" i="165"/>
  <c r="AC82" i="165"/>
  <c r="AC22" i="165" s="1"/>
  <c r="AC20" i="165" s="1"/>
  <c r="B84" i="165"/>
  <c r="F84" i="165"/>
  <c r="J84" i="165"/>
  <c r="N84" i="165"/>
  <c r="R84" i="165"/>
  <c r="V84" i="165"/>
  <c r="Z84" i="165"/>
  <c r="AI63" i="165"/>
  <c r="AP69" i="172"/>
  <c r="AI71" i="172"/>
  <c r="AI74" i="172"/>
  <c r="AG79" i="172"/>
  <c r="C82" i="172"/>
  <c r="B84" i="172"/>
  <c r="B22" i="172" s="1"/>
  <c r="B20" i="172" s="1"/>
  <c r="R84" i="172"/>
  <c r="R22" i="172" s="1"/>
  <c r="R20" i="172" s="1"/>
  <c r="R24" i="172" s="1"/>
  <c r="F87" i="172"/>
  <c r="V87" i="172"/>
  <c r="AP68" i="172"/>
  <c r="C87" i="172"/>
  <c r="G87" i="172"/>
  <c r="K87" i="172"/>
  <c r="O87" i="172"/>
  <c r="S87" i="172"/>
  <c r="W87" i="172"/>
  <c r="AA87" i="172"/>
  <c r="AE87" i="172"/>
  <c r="AI56" i="172"/>
  <c r="AI62" i="172"/>
  <c r="AP70" i="172"/>
  <c r="G86" i="172"/>
  <c r="G84" i="172"/>
  <c r="G22" i="172" s="1"/>
  <c r="S86" i="172"/>
  <c r="S84" i="172"/>
  <c r="S22" i="172" s="1"/>
  <c r="AP67" i="172"/>
  <c r="AI59" i="172"/>
  <c r="K86" i="172"/>
  <c r="K84" i="172"/>
  <c r="K22" i="172" s="1"/>
  <c r="AA86" i="172"/>
  <c r="AA84" i="172"/>
  <c r="AA22" i="172" s="1"/>
  <c r="AA66" i="172"/>
  <c r="AI54" i="172"/>
  <c r="AI57" i="172"/>
  <c r="G66" i="172"/>
  <c r="C68" i="172"/>
  <c r="B69" i="172"/>
  <c r="AI52" i="172"/>
  <c r="C86" i="172"/>
  <c r="C84" i="172"/>
  <c r="C22" i="172" s="1"/>
  <c r="O86" i="172"/>
  <c r="O84" i="172"/>
  <c r="O22" i="172" s="1"/>
  <c r="W86" i="172"/>
  <c r="W84" i="172"/>
  <c r="W22" i="172" s="1"/>
  <c r="W66" i="172"/>
  <c r="AE86" i="172"/>
  <c r="AE84" i="172"/>
  <c r="AE22" i="172" s="1"/>
  <c r="AE66" i="172"/>
  <c r="O66" i="172"/>
  <c r="AG65" i="172"/>
  <c r="K66" i="172"/>
  <c r="AI53" i="172"/>
  <c r="AI55" i="172"/>
  <c r="AI58" i="172"/>
  <c r="B66" i="172"/>
  <c r="AP72" i="172"/>
  <c r="E84" i="172"/>
  <c r="E22" i="172" s="1"/>
  <c r="I84" i="172"/>
  <c r="I22" i="172" s="1"/>
  <c r="M84" i="172"/>
  <c r="M22" i="172" s="1"/>
  <c r="Q84" i="172"/>
  <c r="Q22" i="172" s="1"/>
  <c r="U84" i="172"/>
  <c r="U22" i="172" s="1"/>
  <c r="Y84" i="172"/>
  <c r="Y22" i="172" s="1"/>
  <c r="AC84" i="172"/>
  <c r="AC22" i="172" s="1"/>
  <c r="E86" i="172"/>
  <c r="I86" i="172"/>
  <c r="M86" i="172"/>
  <c r="Q86" i="172"/>
  <c r="U86" i="172"/>
  <c r="Y86" i="172"/>
  <c r="AC86" i="172"/>
  <c r="D66" i="172"/>
  <c r="H66" i="172"/>
  <c r="L66" i="172"/>
  <c r="P66" i="172"/>
  <c r="D84" i="172"/>
  <c r="D22" i="172" s="1"/>
  <c r="H84" i="172"/>
  <c r="H22" i="172" s="1"/>
  <c r="L84" i="172"/>
  <c r="L22" i="172" s="1"/>
  <c r="P84" i="172"/>
  <c r="P22" i="172" s="1"/>
  <c r="T84" i="172"/>
  <c r="T22" i="172" s="1"/>
  <c r="X84" i="172"/>
  <c r="X22" i="172" s="1"/>
  <c r="AB84" i="172"/>
  <c r="AB22" i="172" s="1"/>
  <c r="AF84" i="172"/>
  <c r="AF22" i="172" s="1"/>
  <c r="AR21" i="163"/>
  <c r="AG81" i="163"/>
  <c r="AP21" i="163"/>
  <c r="AP65" i="163"/>
  <c r="AI72" i="163"/>
  <c r="AI73" i="163"/>
  <c r="AI76" i="163"/>
  <c r="C81" i="163"/>
  <c r="G81" i="163"/>
  <c r="K81" i="163"/>
  <c r="O81" i="163"/>
  <c r="S81" i="163"/>
  <c r="W81" i="163"/>
  <c r="AA81" i="163"/>
  <c r="AE81" i="163"/>
  <c r="AI75" i="163"/>
  <c r="D81" i="163"/>
  <c r="H81" i="163"/>
  <c r="L81" i="163"/>
  <c r="P81" i="163"/>
  <c r="T81" i="163"/>
  <c r="X81" i="163"/>
  <c r="AB81" i="163"/>
  <c r="AF81" i="163"/>
  <c r="AI78" i="163"/>
  <c r="E81" i="163"/>
  <c r="I81" i="163"/>
  <c r="M81" i="163"/>
  <c r="Q81" i="163"/>
  <c r="U81" i="163"/>
  <c r="Y81" i="163"/>
  <c r="AC81" i="163"/>
  <c r="AK65" i="163"/>
  <c r="I87" i="163"/>
  <c r="I85" i="163"/>
  <c r="I22" i="163" s="1"/>
  <c r="Y87" i="163"/>
  <c r="Y85" i="163"/>
  <c r="Y22" i="163" s="1"/>
  <c r="R20" i="163"/>
  <c r="R24" i="163" s="1"/>
  <c r="AI51" i="163"/>
  <c r="AI57" i="163"/>
  <c r="E87" i="163"/>
  <c r="E85" i="163"/>
  <c r="E22" i="163" s="1"/>
  <c r="M87" i="163"/>
  <c r="M85" i="163"/>
  <c r="M22" i="163" s="1"/>
  <c r="U87" i="163"/>
  <c r="U85" i="163"/>
  <c r="U22" i="163" s="1"/>
  <c r="AC87" i="163"/>
  <c r="AC85" i="163"/>
  <c r="AC22" i="163" s="1"/>
  <c r="E66" i="163"/>
  <c r="AI49" i="163"/>
  <c r="AP51" i="163"/>
  <c r="AI53" i="163"/>
  <c r="I66" i="163"/>
  <c r="Y66" i="163"/>
  <c r="AI60" i="163"/>
  <c r="Q87" i="163"/>
  <c r="Q85" i="163"/>
  <c r="Q22" i="163" s="1"/>
  <c r="AI56" i="163"/>
  <c r="AI58" i="163"/>
  <c r="AP60" i="163"/>
  <c r="M66" i="163"/>
  <c r="AC66" i="163"/>
  <c r="AI48" i="163"/>
  <c r="AI50" i="163"/>
  <c r="AI52" i="163"/>
  <c r="AI55" i="163"/>
  <c r="AI59" i="163"/>
  <c r="AI62" i="163"/>
  <c r="D66" i="163"/>
  <c r="H66" i="163"/>
  <c r="L66" i="163"/>
  <c r="P66" i="163"/>
  <c r="T66" i="163"/>
  <c r="X66" i="163"/>
  <c r="AB66" i="163"/>
  <c r="AF66" i="163"/>
  <c r="B68" i="163"/>
  <c r="C85" i="163"/>
  <c r="C22" i="163" s="1"/>
  <c r="G85" i="163"/>
  <c r="G22" i="163" s="1"/>
  <c r="K85" i="163"/>
  <c r="K22" i="163" s="1"/>
  <c r="O85" i="163"/>
  <c r="O22" i="163" s="1"/>
  <c r="S85" i="163"/>
  <c r="S22" i="163" s="1"/>
  <c r="W85" i="163"/>
  <c r="W22" i="163" s="1"/>
  <c r="AA85" i="163"/>
  <c r="AA22" i="163" s="1"/>
  <c r="AE85" i="163"/>
  <c r="AE22" i="163" s="1"/>
  <c r="C87" i="163"/>
  <c r="G87" i="163"/>
  <c r="K87" i="163"/>
  <c r="O87" i="163"/>
  <c r="S87" i="163"/>
  <c r="W87" i="163"/>
  <c r="AA87" i="163"/>
  <c r="AE87" i="163"/>
  <c r="AT20" i="163" s="1"/>
  <c r="AT22" i="163" s="1"/>
  <c r="AI63" i="163"/>
  <c r="D85" i="163"/>
  <c r="D22" i="163" s="1"/>
  <c r="H85" i="163"/>
  <c r="H22" i="163" s="1"/>
  <c r="L85" i="163"/>
  <c r="L22" i="163" s="1"/>
  <c r="P85" i="163"/>
  <c r="P22" i="163" s="1"/>
  <c r="T85" i="163"/>
  <c r="T22" i="163" s="1"/>
  <c r="X85" i="163"/>
  <c r="X22" i="163" s="1"/>
  <c r="AB85" i="163"/>
  <c r="AB22" i="163" s="1"/>
  <c r="AF85" i="163"/>
  <c r="AF22" i="163" s="1"/>
  <c r="AG62" i="162"/>
  <c r="J83" i="162"/>
  <c r="J22" i="162" s="1"/>
  <c r="J85" i="162"/>
  <c r="J63" i="162"/>
  <c r="AI60" i="162"/>
  <c r="AS21" i="161"/>
  <c r="AG82" i="161"/>
  <c r="B82" i="161"/>
  <c r="F82" i="161"/>
  <c r="J82" i="161"/>
  <c r="N82" i="161"/>
  <c r="R82" i="161"/>
  <c r="V82" i="161"/>
  <c r="Z82" i="161"/>
  <c r="B84" i="161"/>
  <c r="E86" i="161"/>
  <c r="E22" i="161" s="1"/>
  <c r="E20" i="161" s="1"/>
  <c r="U86" i="161"/>
  <c r="U22" i="161" s="1"/>
  <c r="U20" i="161" s="1"/>
  <c r="B89" i="161"/>
  <c r="AP70" i="161"/>
  <c r="AI76" i="161"/>
  <c r="D82" i="161"/>
  <c r="H82" i="161"/>
  <c r="L82" i="161"/>
  <c r="P82" i="161"/>
  <c r="T82" i="161"/>
  <c r="X82" i="161"/>
  <c r="AB82" i="161"/>
  <c r="M86" i="161"/>
  <c r="M22" i="161" s="1"/>
  <c r="M20" i="161" s="1"/>
  <c r="AC86" i="161"/>
  <c r="AC22" i="161" s="1"/>
  <c r="AI79" i="161"/>
  <c r="E82" i="161"/>
  <c r="I82" i="161"/>
  <c r="M82" i="161"/>
  <c r="Q82" i="161"/>
  <c r="U82" i="161"/>
  <c r="Y82" i="161"/>
  <c r="AC82" i="161"/>
  <c r="Q86" i="161"/>
  <c r="Q22" i="161" s="1"/>
  <c r="Q20" i="161" s="1"/>
  <c r="AI53" i="161"/>
  <c r="AI59" i="161"/>
  <c r="AP66" i="161"/>
  <c r="AI62" i="161"/>
  <c r="D88" i="161"/>
  <c r="D86" i="161"/>
  <c r="D22" i="161" s="1"/>
  <c r="H88" i="161"/>
  <c r="H86" i="161"/>
  <c r="H22" i="161" s="1"/>
  <c r="L88" i="161"/>
  <c r="L86" i="161"/>
  <c r="L22" i="161" s="1"/>
  <c r="P88" i="161"/>
  <c r="P86" i="161"/>
  <c r="P22" i="161" s="1"/>
  <c r="T88" i="161"/>
  <c r="T86" i="161"/>
  <c r="T22" i="161" s="1"/>
  <c r="X88" i="161"/>
  <c r="X86" i="161"/>
  <c r="X22" i="161" s="1"/>
  <c r="AB88" i="161"/>
  <c r="AB86" i="161"/>
  <c r="AB22" i="161" s="1"/>
  <c r="D66" i="161"/>
  <c r="T66" i="161"/>
  <c r="AP53" i="161"/>
  <c r="AI55" i="161"/>
  <c r="AI56" i="161"/>
  <c r="AI61" i="161"/>
  <c r="AG65" i="161"/>
  <c r="B86" i="161"/>
  <c r="B22" i="161" s="1"/>
  <c r="F86" i="161"/>
  <c r="F22" i="161" s="1"/>
  <c r="J86" i="161"/>
  <c r="J22" i="161" s="1"/>
  <c r="N86" i="161"/>
  <c r="N22" i="161" s="1"/>
  <c r="R86" i="161"/>
  <c r="R22" i="161" s="1"/>
  <c r="V86" i="161"/>
  <c r="V22" i="161" s="1"/>
  <c r="Z86" i="161"/>
  <c r="Z22" i="161" s="1"/>
  <c r="B88" i="161"/>
  <c r="F88" i="161"/>
  <c r="J88" i="161"/>
  <c r="N88" i="161"/>
  <c r="R88" i="161"/>
  <c r="V88" i="161"/>
  <c r="Z88" i="161"/>
  <c r="AP52" i="161"/>
  <c r="AP54" i="161"/>
  <c r="AP58" i="161"/>
  <c r="AP60" i="161"/>
  <c r="C86" i="161"/>
  <c r="C22" i="161" s="1"/>
  <c r="G86" i="161"/>
  <c r="G22" i="161" s="1"/>
  <c r="K86" i="161"/>
  <c r="K22" i="161" s="1"/>
  <c r="O86" i="161"/>
  <c r="O22" i="161" s="1"/>
  <c r="S86" i="161"/>
  <c r="S22" i="161" s="1"/>
  <c r="W86" i="161"/>
  <c r="W22" i="161" s="1"/>
  <c r="AA86" i="161"/>
  <c r="AA22" i="161" s="1"/>
  <c r="C88" i="161"/>
  <c r="G88" i="161"/>
  <c r="K88" i="161"/>
  <c r="O88" i="161"/>
  <c r="S88" i="161"/>
  <c r="W88" i="161"/>
  <c r="AA88" i="161"/>
  <c r="C83" i="160"/>
  <c r="B84" i="160"/>
  <c r="AP65" i="160"/>
  <c r="AP69" i="160"/>
  <c r="B81" i="160"/>
  <c r="I85" i="160"/>
  <c r="I22" i="160" s="1"/>
  <c r="I20" i="160" s="1"/>
  <c r="Y85" i="160"/>
  <c r="Y22" i="160" s="1"/>
  <c r="Y20" i="160" s="1"/>
  <c r="Y24" i="160" s="1"/>
  <c r="E88" i="160"/>
  <c r="AP21" i="160" s="1"/>
  <c r="I88" i="160"/>
  <c r="M88" i="160"/>
  <c r="Q88" i="160"/>
  <c r="U88" i="160"/>
  <c r="Y88" i="160"/>
  <c r="AC88" i="160"/>
  <c r="AP64" i="160"/>
  <c r="AI71" i="160"/>
  <c r="AI72" i="160"/>
  <c r="AI75" i="160"/>
  <c r="AG80" i="160"/>
  <c r="D81" i="160"/>
  <c r="H81" i="160"/>
  <c r="L81" i="160"/>
  <c r="P81" i="160"/>
  <c r="T81" i="160"/>
  <c r="X81" i="160"/>
  <c r="AB81" i="160"/>
  <c r="Q85" i="160"/>
  <c r="Q22" i="160" s="1"/>
  <c r="Q20" i="160" s="1"/>
  <c r="Q24" i="160" s="1"/>
  <c r="E81" i="160"/>
  <c r="U81" i="160"/>
  <c r="L87" i="160"/>
  <c r="L85" i="160"/>
  <c r="L22" i="160" s="1"/>
  <c r="X87" i="160"/>
  <c r="X85" i="160"/>
  <c r="X22" i="160" s="1"/>
  <c r="H87" i="160"/>
  <c r="H85" i="160"/>
  <c r="H22" i="160" s="1"/>
  <c r="T87" i="160"/>
  <c r="T85" i="160"/>
  <c r="T22" i="160" s="1"/>
  <c r="AF87" i="160"/>
  <c r="AF85" i="160"/>
  <c r="AF22" i="160" s="1"/>
  <c r="AI49" i="160"/>
  <c r="H66" i="160"/>
  <c r="X66" i="160"/>
  <c r="D87" i="160"/>
  <c r="D85" i="160"/>
  <c r="D22" i="160" s="1"/>
  <c r="P87" i="160"/>
  <c r="P85" i="160"/>
  <c r="P22" i="160" s="1"/>
  <c r="AB87" i="160"/>
  <c r="AB85" i="160"/>
  <c r="AB22" i="160" s="1"/>
  <c r="T66" i="160"/>
  <c r="L66" i="160"/>
  <c r="AB66" i="160"/>
  <c r="B69" i="160"/>
  <c r="C66" i="160"/>
  <c r="G66" i="160"/>
  <c r="K66" i="160"/>
  <c r="O66" i="160"/>
  <c r="S66" i="160"/>
  <c r="W66" i="160"/>
  <c r="AA66" i="160"/>
  <c r="AE66" i="160"/>
  <c r="AP66" i="160"/>
  <c r="AP51" i="160"/>
  <c r="AP55" i="160"/>
  <c r="AP57" i="160"/>
  <c r="AP59" i="160"/>
  <c r="AG65" i="160"/>
  <c r="B85" i="160"/>
  <c r="B22" i="160" s="1"/>
  <c r="F85" i="160"/>
  <c r="F22" i="160" s="1"/>
  <c r="J85" i="160"/>
  <c r="J22" i="160" s="1"/>
  <c r="N85" i="160"/>
  <c r="N22" i="160" s="1"/>
  <c r="R85" i="160"/>
  <c r="R22" i="160" s="1"/>
  <c r="V85" i="160"/>
  <c r="V22" i="160" s="1"/>
  <c r="Z85" i="160"/>
  <c r="Z22" i="160" s="1"/>
  <c r="AD85" i="160"/>
  <c r="AD22" i="160" s="1"/>
  <c r="B87" i="160"/>
  <c r="F87" i="160"/>
  <c r="J87" i="160"/>
  <c r="N87" i="160"/>
  <c r="R87" i="160"/>
  <c r="V87" i="160"/>
  <c r="Z87" i="160"/>
  <c r="AD87" i="160"/>
  <c r="C85" i="160"/>
  <c r="C22" i="160" s="1"/>
  <c r="G85" i="160"/>
  <c r="G22" i="160" s="1"/>
  <c r="K85" i="160"/>
  <c r="K22" i="160" s="1"/>
  <c r="O85" i="160"/>
  <c r="O22" i="160" s="1"/>
  <c r="S85" i="160"/>
  <c r="S22" i="160" s="1"/>
  <c r="W85" i="160"/>
  <c r="W22" i="160" s="1"/>
  <c r="AA85" i="160"/>
  <c r="AA22" i="160" s="1"/>
  <c r="AE85" i="160"/>
  <c r="AE22" i="160" s="1"/>
  <c r="B80" i="173"/>
  <c r="C79" i="173"/>
  <c r="X78" i="173"/>
  <c r="Y78" i="173" s="1"/>
  <c r="Z78" i="173" s="1"/>
  <c r="K84" i="173"/>
  <c r="S84" i="173"/>
  <c r="AE84" i="173"/>
  <c r="AK76" i="173"/>
  <c r="E77" i="173"/>
  <c r="I77" i="173"/>
  <c r="M77" i="173"/>
  <c r="Q77" i="173"/>
  <c r="U77" i="173"/>
  <c r="Y77" i="173"/>
  <c r="AC77" i="173"/>
  <c r="C81" i="173"/>
  <c r="C22" i="173" s="1"/>
  <c r="I81" i="173"/>
  <c r="I22" i="173" s="1"/>
  <c r="Y81" i="173"/>
  <c r="Y22" i="173" s="1"/>
  <c r="B84" i="173"/>
  <c r="F84" i="173"/>
  <c r="G84" i="173"/>
  <c r="W84" i="173"/>
  <c r="AI73" i="173"/>
  <c r="AI75" i="173" s="1"/>
  <c r="C77" i="173"/>
  <c r="O77" i="173"/>
  <c r="AA77" i="173"/>
  <c r="E81" i="173"/>
  <c r="E22" i="173" s="1"/>
  <c r="Q81" i="173"/>
  <c r="Q22" i="173" s="1"/>
  <c r="D84" i="173"/>
  <c r="H84" i="173"/>
  <c r="L84" i="173"/>
  <c r="P84" i="173"/>
  <c r="T84" i="173"/>
  <c r="X84" i="173"/>
  <c r="AB84" i="173"/>
  <c r="AF84" i="173"/>
  <c r="AP66" i="173"/>
  <c r="AG76" i="173"/>
  <c r="U81" i="173"/>
  <c r="U22" i="173" s="1"/>
  <c r="B83" i="173"/>
  <c r="AI54" i="173"/>
  <c r="AI50" i="173"/>
  <c r="B81" i="173"/>
  <c r="B22" i="173" s="1"/>
  <c r="B68" i="173"/>
  <c r="AI58" i="173"/>
  <c r="AI61" i="173"/>
  <c r="AP70" i="173"/>
  <c r="H83" i="173"/>
  <c r="H81" i="173"/>
  <c r="H22" i="173" s="1"/>
  <c r="L83" i="173"/>
  <c r="L81" i="173"/>
  <c r="L22" i="173" s="1"/>
  <c r="P83" i="173"/>
  <c r="P81" i="173"/>
  <c r="P22" i="173" s="1"/>
  <c r="T83" i="173"/>
  <c r="T81" i="173"/>
  <c r="T22" i="173" s="1"/>
  <c r="X83" i="173"/>
  <c r="X81" i="173"/>
  <c r="X22" i="173" s="1"/>
  <c r="AB83" i="173"/>
  <c r="AB81" i="173"/>
  <c r="AB22" i="173" s="1"/>
  <c r="AF83" i="173"/>
  <c r="AF81" i="173"/>
  <c r="AF22" i="173" s="1"/>
  <c r="T66" i="173"/>
  <c r="AP49" i="173"/>
  <c r="AP51" i="173"/>
  <c r="AP53" i="173"/>
  <c r="AP55" i="173"/>
  <c r="AG65" i="173"/>
  <c r="AG66" i="173" s="1"/>
  <c r="AP68" i="173"/>
  <c r="AP69" i="173"/>
  <c r="J81" i="173"/>
  <c r="J22" i="173" s="1"/>
  <c r="N81" i="173"/>
  <c r="N22" i="173" s="1"/>
  <c r="R81" i="173"/>
  <c r="R22" i="173" s="1"/>
  <c r="V81" i="173"/>
  <c r="V22" i="173" s="1"/>
  <c r="Z81" i="173"/>
  <c r="Z22" i="173" s="1"/>
  <c r="AD81" i="173"/>
  <c r="AD22" i="173" s="1"/>
  <c r="J83" i="173"/>
  <c r="N83" i="173"/>
  <c r="R83" i="173"/>
  <c r="V83" i="173"/>
  <c r="Z83" i="173"/>
  <c r="AD83" i="173"/>
  <c r="AI49" i="173"/>
  <c r="AI51" i="173"/>
  <c r="AI53" i="173"/>
  <c r="AI55" i="173"/>
  <c r="AI57" i="173"/>
  <c r="AI60" i="173"/>
  <c r="AP67" i="173"/>
  <c r="G81" i="173"/>
  <c r="G22" i="173" s="1"/>
  <c r="K81" i="173"/>
  <c r="K22" i="173" s="1"/>
  <c r="O81" i="173"/>
  <c r="O22" i="173" s="1"/>
  <c r="S81" i="173"/>
  <c r="S22" i="173" s="1"/>
  <c r="W81" i="173"/>
  <c r="W22" i="173" s="1"/>
  <c r="AA81" i="173"/>
  <c r="AA22" i="173" s="1"/>
  <c r="AE81" i="173"/>
  <c r="AE22" i="173" s="1"/>
  <c r="G83" i="173"/>
  <c r="K83" i="173"/>
  <c r="O83" i="173"/>
  <c r="S83" i="173"/>
  <c r="W83" i="173"/>
  <c r="AA83" i="173"/>
  <c r="AE83" i="173"/>
  <c r="G84" i="151"/>
  <c r="G22" i="151" s="1"/>
  <c r="G20" i="151" s="1"/>
  <c r="G24" i="151" s="1"/>
  <c r="AI75" i="151"/>
  <c r="E80" i="151"/>
  <c r="I80" i="151"/>
  <c r="M80" i="151"/>
  <c r="Q80" i="151"/>
  <c r="U80" i="151"/>
  <c r="Z80" i="151"/>
  <c r="X84" i="151"/>
  <c r="X22" i="151" s="1"/>
  <c r="X20" i="151" s="1"/>
  <c r="B80" i="151"/>
  <c r="F80" i="151"/>
  <c r="J80" i="151"/>
  <c r="N80" i="151"/>
  <c r="R80" i="151"/>
  <c r="V80" i="151"/>
  <c r="AD80" i="151"/>
  <c r="B82" i="151"/>
  <c r="AI76" i="151"/>
  <c r="AI78" i="151" s="1"/>
  <c r="C80" i="151"/>
  <c r="G80" i="151"/>
  <c r="K80" i="151"/>
  <c r="O80" i="151"/>
  <c r="S80" i="151"/>
  <c r="X80" i="151"/>
  <c r="AF80" i="151"/>
  <c r="K63" i="151"/>
  <c r="AA63" i="151"/>
  <c r="C84" i="151"/>
  <c r="C22" i="151" s="1"/>
  <c r="S84" i="151"/>
  <c r="S22" i="151" s="1"/>
  <c r="AP58" i="151"/>
  <c r="AI58" i="151"/>
  <c r="C63" i="151"/>
  <c r="S63" i="151"/>
  <c r="K84" i="151"/>
  <c r="K22" i="151" s="1"/>
  <c r="AP50" i="151"/>
  <c r="AI50" i="151"/>
  <c r="AP60" i="151"/>
  <c r="AI60" i="151"/>
  <c r="AP51" i="151"/>
  <c r="AI51" i="151"/>
  <c r="AP57" i="151"/>
  <c r="AI57" i="151"/>
  <c r="AP59" i="151"/>
  <c r="AI59" i="151"/>
  <c r="G63" i="151"/>
  <c r="W63" i="151"/>
  <c r="O84" i="151"/>
  <c r="O22" i="151" s="1"/>
  <c r="D63" i="151"/>
  <c r="H63" i="151"/>
  <c r="L63" i="151"/>
  <c r="P63" i="151"/>
  <c r="T63" i="151"/>
  <c r="X63" i="151"/>
  <c r="AB63" i="151"/>
  <c r="AC84" i="151"/>
  <c r="AC22" i="151" s="1"/>
  <c r="AC20" i="151" s="1"/>
  <c r="D84" i="151"/>
  <c r="D22" i="151" s="1"/>
  <c r="H84" i="151"/>
  <c r="H22" i="151" s="1"/>
  <c r="L84" i="151"/>
  <c r="L22" i="151" s="1"/>
  <c r="P84" i="151"/>
  <c r="P22" i="151" s="1"/>
  <c r="T84" i="151"/>
  <c r="T22" i="151" s="1"/>
  <c r="Y84" i="151"/>
  <c r="Y22" i="151" s="1"/>
  <c r="AF86" i="151"/>
  <c r="E63" i="151"/>
  <c r="I63" i="151"/>
  <c r="M63" i="151"/>
  <c r="Q63" i="151"/>
  <c r="U63" i="151"/>
  <c r="Y63" i="151"/>
  <c r="AC63" i="151"/>
  <c r="E84" i="151"/>
  <c r="E22" i="151" s="1"/>
  <c r="I84" i="151"/>
  <c r="I22" i="151" s="1"/>
  <c r="M84" i="151"/>
  <c r="M22" i="151" s="1"/>
  <c r="Q84" i="151"/>
  <c r="Q22" i="151" s="1"/>
  <c r="U84" i="151"/>
  <c r="U22" i="151" s="1"/>
  <c r="Z84" i="151"/>
  <c r="Z22" i="151" s="1"/>
  <c r="B63" i="151"/>
  <c r="F63" i="151"/>
  <c r="J63" i="151"/>
  <c r="N63" i="151"/>
  <c r="R63" i="151"/>
  <c r="V63" i="151"/>
  <c r="B65" i="151"/>
  <c r="W84" i="151"/>
  <c r="W22" i="151" s="1"/>
  <c r="W20" i="151" s="1"/>
  <c r="W24" i="151" s="1"/>
  <c r="AE84" i="151"/>
  <c r="AE22" i="151" s="1"/>
  <c r="I84" i="150"/>
  <c r="AI69" i="150"/>
  <c r="AP68" i="150"/>
  <c r="G77" i="150"/>
  <c r="M84" i="150"/>
  <c r="AP67" i="150"/>
  <c r="K77" i="150"/>
  <c r="AP64" i="150"/>
  <c r="O77" i="150"/>
  <c r="AF77" i="150"/>
  <c r="Q84" i="150"/>
  <c r="AP59" i="150"/>
  <c r="AK76" i="150"/>
  <c r="C77" i="150"/>
  <c r="S77" i="150"/>
  <c r="E84" i="150"/>
  <c r="U84" i="150"/>
  <c r="AD77" i="150"/>
  <c r="AE84" i="150"/>
  <c r="AT21" i="150" s="1"/>
  <c r="AP60" i="150"/>
  <c r="B77" i="150"/>
  <c r="F77" i="150"/>
  <c r="J77" i="150"/>
  <c r="N77" i="150"/>
  <c r="R77" i="150"/>
  <c r="V77" i="150"/>
  <c r="Z77" i="150"/>
  <c r="B79" i="150"/>
  <c r="D84" i="150"/>
  <c r="H84" i="150"/>
  <c r="L84" i="150"/>
  <c r="P84" i="150"/>
  <c r="T84" i="150"/>
  <c r="X84" i="150"/>
  <c r="Z81" i="150"/>
  <c r="Z22" i="150" s="1"/>
  <c r="U83" i="150"/>
  <c r="U61" i="150"/>
  <c r="U81" i="150"/>
  <c r="U22" i="150" s="1"/>
  <c r="I83" i="150"/>
  <c r="I81" i="150"/>
  <c r="I22" i="150" s="1"/>
  <c r="I61" i="150"/>
  <c r="Q83" i="150"/>
  <c r="Q81" i="150"/>
  <c r="Q22" i="150" s="1"/>
  <c r="Q61" i="150"/>
  <c r="Y81" i="150"/>
  <c r="Y22" i="150" s="1"/>
  <c r="Y61" i="150"/>
  <c r="Y83" i="150"/>
  <c r="E81" i="150"/>
  <c r="E22" i="150" s="1"/>
  <c r="E83" i="150"/>
  <c r="E61" i="150"/>
  <c r="M83" i="150"/>
  <c r="M61" i="150"/>
  <c r="M81" i="150"/>
  <c r="M22" i="150" s="1"/>
  <c r="Z61" i="150"/>
  <c r="AE61" i="150"/>
  <c r="B63" i="150"/>
  <c r="AA81" i="150"/>
  <c r="AA22" i="150" s="1"/>
  <c r="AA20" i="150" s="1"/>
  <c r="AA24" i="150" s="1"/>
  <c r="B81" i="150"/>
  <c r="B22" i="150" s="1"/>
  <c r="F81" i="150"/>
  <c r="F22" i="150" s="1"/>
  <c r="J81" i="150"/>
  <c r="J22" i="150" s="1"/>
  <c r="N81" i="150"/>
  <c r="N22" i="150" s="1"/>
  <c r="R81" i="150"/>
  <c r="R22" i="150" s="1"/>
  <c r="V81" i="150"/>
  <c r="V22" i="150" s="1"/>
  <c r="AD81" i="150"/>
  <c r="AD22" i="150" s="1"/>
  <c r="AD20" i="150" s="1"/>
  <c r="AD24" i="150" s="1"/>
  <c r="D83" i="150"/>
  <c r="H83" i="150"/>
  <c r="L83" i="150"/>
  <c r="P83" i="150"/>
  <c r="T83" i="150"/>
  <c r="B61" i="150"/>
  <c r="F61" i="150"/>
  <c r="J61" i="150"/>
  <c r="N61" i="150"/>
  <c r="R61" i="150"/>
  <c r="V61" i="150"/>
  <c r="AA61" i="150"/>
  <c r="AF61" i="150"/>
  <c r="AB81" i="150"/>
  <c r="AB22" i="150" s="1"/>
  <c r="C81" i="150"/>
  <c r="C22" i="150" s="1"/>
  <c r="G81" i="150"/>
  <c r="G22" i="150" s="1"/>
  <c r="K81" i="150"/>
  <c r="K22" i="150" s="1"/>
  <c r="O81" i="150"/>
  <c r="O22" i="150" s="1"/>
  <c r="S81" i="150"/>
  <c r="S22" i="150" s="1"/>
  <c r="X81" i="150"/>
  <c r="X22" i="150" s="1"/>
  <c r="AE81" i="150"/>
  <c r="AE22" i="150" s="1"/>
  <c r="AE20" i="150" s="1"/>
  <c r="AE24" i="150" s="1"/>
  <c r="AT20" i="150"/>
  <c r="D77" i="149"/>
  <c r="H77" i="149"/>
  <c r="L77" i="149"/>
  <c r="P77" i="149"/>
  <c r="T77" i="149"/>
  <c r="X77" i="149"/>
  <c r="AD77" i="149"/>
  <c r="B79" i="149"/>
  <c r="J81" i="149"/>
  <c r="J22" i="149" s="1"/>
  <c r="Z81" i="149"/>
  <c r="Z22" i="149" s="1"/>
  <c r="Z20" i="149" s="1"/>
  <c r="Z24" i="149" s="1"/>
  <c r="E84" i="149"/>
  <c r="I84" i="149"/>
  <c r="M84" i="149"/>
  <c r="Q84" i="149"/>
  <c r="U84" i="149"/>
  <c r="Y84" i="149"/>
  <c r="AF84" i="149"/>
  <c r="AC84" i="149"/>
  <c r="N81" i="149"/>
  <c r="N22" i="149" s="1"/>
  <c r="N20" i="149" s="1"/>
  <c r="N24" i="149" s="1"/>
  <c r="F84" i="149"/>
  <c r="V84" i="149"/>
  <c r="E81" i="149"/>
  <c r="E22" i="149" s="1"/>
  <c r="E83" i="149"/>
  <c r="E62" i="149"/>
  <c r="I81" i="149"/>
  <c r="I22" i="149" s="1"/>
  <c r="I83" i="149"/>
  <c r="I62" i="149"/>
  <c r="Q81" i="149"/>
  <c r="Q22" i="149" s="1"/>
  <c r="Q83" i="149"/>
  <c r="Q62" i="149"/>
  <c r="Y81" i="149"/>
  <c r="Y22" i="149" s="1"/>
  <c r="Y83" i="149"/>
  <c r="Y62" i="149"/>
  <c r="D20" i="149"/>
  <c r="D24" i="149" s="1"/>
  <c r="M81" i="149"/>
  <c r="M22" i="149" s="1"/>
  <c r="M83" i="149"/>
  <c r="M62" i="149"/>
  <c r="AC81" i="149"/>
  <c r="AC22" i="149" s="1"/>
  <c r="AC20" i="149" s="1"/>
  <c r="AC24" i="149" s="1"/>
  <c r="AC83" i="149"/>
  <c r="AP66" i="149"/>
  <c r="U81" i="149"/>
  <c r="U22" i="149" s="1"/>
  <c r="U83" i="149"/>
  <c r="U62" i="149"/>
  <c r="AP53" i="149"/>
  <c r="AP54" i="149"/>
  <c r="AP55" i="149"/>
  <c r="AP56" i="149"/>
  <c r="AP57" i="149"/>
  <c r="AF62" i="149"/>
  <c r="C81" i="149"/>
  <c r="C22" i="149" s="1"/>
  <c r="G81" i="149"/>
  <c r="G22" i="149" s="1"/>
  <c r="K81" i="149"/>
  <c r="K22" i="149" s="1"/>
  <c r="O81" i="149"/>
  <c r="O22" i="149" s="1"/>
  <c r="S81" i="149"/>
  <c r="S22" i="149" s="1"/>
  <c r="W81" i="149"/>
  <c r="W22" i="149" s="1"/>
  <c r="AD81" i="149"/>
  <c r="AD22" i="149" s="1"/>
  <c r="AD20" i="149" s="1"/>
  <c r="AD24" i="149" s="1"/>
  <c r="D83" i="149"/>
  <c r="H83" i="149"/>
  <c r="L83" i="149"/>
  <c r="P83" i="149"/>
  <c r="T83" i="149"/>
  <c r="X83" i="149"/>
  <c r="AG61" i="149"/>
  <c r="B62" i="149"/>
  <c r="F62" i="149"/>
  <c r="J62" i="149"/>
  <c r="N62" i="149"/>
  <c r="R62" i="149"/>
  <c r="V62" i="149"/>
  <c r="Z62" i="149"/>
  <c r="AE83" i="149"/>
  <c r="B80" i="147"/>
  <c r="C79" i="147"/>
  <c r="X78" i="147"/>
  <c r="Y78" i="147" s="1"/>
  <c r="Z78" i="147" s="1"/>
  <c r="G84" i="147"/>
  <c r="K84" i="147"/>
  <c r="S84" i="147"/>
  <c r="AA84" i="147"/>
  <c r="AP68" i="147"/>
  <c r="AK76" i="147"/>
  <c r="E77" i="147"/>
  <c r="I77" i="147"/>
  <c r="M77" i="147"/>
  <c r="Q77" i="147"/>
  <c r="U77" i="147"/>
  <c r="Y77" i="147"/>
  <c r="AC77" i="147"/>
  <c r="P81" i="147"/>
  <c r="P22" i="147" s="1"/>
  <c r="P20" i="147" s="1"/>
  <c r="B84" i="147"/>
  <c r="C84" i="147"/>
  <c r="O84" i="147"/>
  <c r="AE84" i="147"/>
  <c r="AI72" i="147"/>
  <c r="W77" i="147"/>
  <c r="D84" i="147"/>
  <c r="H84" i="147"/>
  <c r="L84" i="147"/>
  <c r="P84" i="147"/>
  <c r="T84" i="147"/>
  <c r="X84" i="147"/>
  <c r="AB84" i="147"/>
  <c r="AF84" i="147"/>
  <c r="AG76" i="147"/>
  <c r="B45" i="147"/>
  <c r="C44" i="147"/>
  <c r="B81" i="147"/>
  <c r="B22" i="147" s="1"/>
  <c r="B20" i="147" s="1"/>
  <c r="B21" i="147" s="1"/>
  <c r="F81" i="147"/>
  <c r="F22" i="147" s="1"/>
  <c r="F20" i="147" s="1"/>
  <c r="J81" i="147"/>
  <c r="J22" i="147" s="1"/>
  <c r="J20" i="147" s="1"/>
  <c r="N81" i="147"/>
  <c r="N22" i="147" s="1"/>
  <c r="N20" i="147" s="1"/>
  <c r="R81" i="147"/>
  <c r="R22" i="147" s="1"/>
  <c r="R20" i="147" s="1"/>
  <c r="V81" i="147"/>
  <c r="V22" i="147" s="1"/>
  <c r="V20" i="147" s="1"/>
  <c r="V24" i="147" s="1"/>
  <c r="L81" i="147"/>
  <c r="L22" i="147" s="1"/>
  <c r="AE81" i="147"/>
  <c r="AE22" i="147" s="1"/>
  <c r="AE20" i="147" s="1"/>
  <c r="AE24" i="147" s="1"/>
  <c r="D81" i="147"/>
  <c r="D22" i="147" s="1"/>
  <c r="D20" i="147" s="1"/>
  <c r="T81" i="147"/>
  <c r="T22" i="147" s="1"/>
  <c r="T20" i="147" s="1"/>
  <c r="H42" i="147"/>
  <c r="Y42" i="147"/>
  <c r="C83" i="147"/>
  <c r="C81" i="147"/>
  <c r="C22" i="147" s="1"/>
  <c r="G83" i="147"/>
  <c r="G81" i="147"/>
  <c r="G22" i="147" s="1"/>
  <c r="K83" i="147"/>
  <c r="K81" i="147"/>
  <c r="K22" i="147" s="1"/>
  <c r="O83" i="147"/>
  <c r="O81" i="147"/>
  <c r="O22" i="147" s="1"/>
  <c r="S83" i="147"/>
  <c r="S81" i="147"/>
  <c r="S22" i="147" s="1"/>
  <c r="AA83" i="147"/>
  <c r="AA81" i="147"/>
  <c r="AA22" i="147" s="1"/>
  <c r="AA20" i="147" s="1"/>
  <c r="AA24" i="147" s="1"/>
  <c r="O63" i="147"/>
  <c r="AE63" i="147"/>
  <c r="C63" i="147"/>
  <c r="S63" i="147"/>
  <c r="AI58" i="147"/>
  <c r="AK62" i="147"/>
  <c r="B63" i="147"/>
  <c r="F63" i="147"/>
  <c r="J63" i="147"/>
  <c r="N63" i="147"/>
  <c r="R63" i="147"/>
  <c r="V63" i="147"/>
  <c r="Z63" i="147"/>
  <c r="AD63" i="147"/>
  <c r="X81" i="147"/>
  <c r="X22" i="147" s="1"/>
  <c r="X20" i="147" s="1"/>
  <c r="X24" i="147" s="1"/>
  <c r="AD81" i="147"/>
  <c r="AD22" i="147" s="1"/>
  <c r="AD20" i="147" s="1"/>
  <c r="D83" i="147"/>
  <c r="H83" i="147"/>
  <c r="L83" i="147"/>
  <c r="P83" i="147"/>
  <c r="T83" i="147"/>
  <c r="X83" i="147"/>
  <c r="AB83" i="147"/>
  <c r="AT20" i="147"/>
  <c r="B65" i="147"/>
  <c r="AP67" i="147"/>
  <c r="E81" i="147"/>
  <c r="E22" i="147" s="1"/>
  <c r="I81" i="147"/>
  <c r="I22" i="147" s="1"/>
  <c r="M81" i="147"/>
  <c r="M22" i="147" s="1"/>
  <c r="Q81" i="147"/>
  <c r="Q22" i="147" s="1"/>
  <c r="U81" i="147"/>
  <c r="U22" i="147" s="1"/>
  <c r="Z81" i="147"/>
  <c r="Z22" i="147" s="1"/>
  <c r="B83" i="147"/>
  <c r="F83" i="147"/>
  <c r="J83" i="147"/>
  <c r="N83" i="147"/>
  <c r="R83" i="147"/>
  <c r="V83" i="147"/>
  <c r="AG62" i="147"/>
  <c r="AG63" i="147" s="1"/>
  <c r="D78" i="146"/>
  <c r="L78" i="146"/>
  <c r="P78" i="146"/>
  <c r="X78" i="146"/>
  <c r="X82" i="146"/>
  <c r="X22" i="146" s="1"/>
  <c r="X20" i="146" s="1"/>
  <c r="X24" i="146" s="1"/>
  <c r="AP64" i="146"/>
  <c r="AP72" i="146"/>
  <c r="B85" i="146"/>
  <c r="F85" i="146"/>
  <c r="J85" i="146"/>
  <c r="N85" i="146"/>
  <c r="R85" i="146"/>
  <c r="V85" i="146"/>
  <c r="Z85" i="146"/>
  <c r="AF85" i="146"/>
  <c r="H78" i="146"/>
  <c r="T78" i="146"/>
  <c r="AK77" i="146"/>
  <c r="E78" i="146"/>
  <c r="I78" i="146"/>
  <c r="M78" i="146"/>
  <c r="Q78" i="146"/>
  <c r="U78" i="146"/>
  <c r="Y78" i="146"/>
  <c r="AD78" i="146"/>
  <c r="B80" i="146"/>
  <c r="AF82" i="146"/>
  <c r="AF22" i="146" s="1"/>
  <c r="AF20" i="146" s="1"/>
  <c r="AF24" i="146" s="1"/>
  <c r="AP63" i="146"/>
  <c r="AI40" i="146"/>
  <c r="B45" i="146"/>
  <c r="C44" i="146"/>
  <c r="AF42" i="146"/>
  <c r="E82" i="146"/>
  <c r="E22" i="146" s="1"/>
  <c r="E20" i="146" s="1"/>
  <c r="E24" i="146" s="1"/>
  <c r="I82" i="146"/>
  <c r="I22" i="146" s="1"/>
  <c r="I20" i="146" s="1"/>
  <c r="I24" i="146" s="1"/>
  <c r="M82" i="146"/>
  <c r="M22" i="146" s="1"/>
  <c r="M20" i="146" s="1"/>
  <c r="Q82" i="146"/>
  <c r="Q22" i="146" s="1"/>
  <c r="Q20" i="146" s="1"/>
  <c r="U82" i="146"/>
  <c r="U22" i="146" s="1"/>
  <c r="U20" i="146" s="1"/>
  <c r="U24" i="146" s="1"/>
  <c r="Z82" i="146"/>
  <c r="Z22" i="146" s="1"/>
  <c r="Z20" i="146" s="1"/>
  <c r="Z24" i="146" s="1"/>
  <c r="AI59" i="146"/>
  <c r="AP66" i="146"/>
  <c r="C84" i="146"/>
  <c r="C65" i="146"/>
  <c r="C82" i="146"/>
  <c r="C22" i="146" s="1"/>
  <c r="G84" i="146"/>
  <c r="G65" i="146"/>
  <c r="G82" i="146"/>
  <c r="G22" i="146" s="1"/>
  <c r="K84" i="146"/>
  <c r="K65" i="146"/>
  <c r="K82" i="146"/>
  <c r="K22" i="146" s="1"/>
  <c r="O84" i="146"/>
  <c r="O82" i="146"/>
  <c r="O22" i="146" s="1"/>
  <c r="O65" i="146"/>
  <c r="S84" i="146"/>
  <c r="S82" i="146"/>
  <c r="S22" i="146" s="1"/>
  <c r="S65" i="146"/>
  <c r="AI56" i="146"/>
  <c r="AP56" i="146"/>
  <c r="AP68" i="146"/>
  <c r="AI61" i="146"/>
  <c r="AI60" i="146"/>
  <c r="AI62" i="146"/>
  <c r="E65" i="146"/>
  <c r="I65" i="146"/>
  <c r="M65" i="146"/>
  <c r="Q65" i="146"/>
  <c r="U65" i="146"/>
  <c r="Z65" i="146"/>
  <c r="B82" i="146"/>
  <c r="B22" i="146" s="1"/>
  <c r="F82" i="146"/>
  <c r="F22" i="146" s="1"/>
  <c r="J82" i="146"/>
  <c r="J22" i="146" s="1"/>
  <c r="N82" i="146"/>
  <c r="N22" i="146" s="1"/>
  <c r="R82" i="146"/>
  <c r="R22" i="146" s="1"/>
  <c r="V82" i="146"/>
  <c r="V22" i="146" s="1"/>
  <c r="AD82" i="146"/>
  <c r="AD22" i="146" s="1"/>
  <c r="D84" i="146"/>
  <c r="H84" i="146"/>
  <c r="L84" i="146"/>
  <c r="P84" i="146"/>
  <c r="T84" i="146"/>
  <c r="Y84" i="146"/>
  <c r="X65" i="146"/>
  <c r="AF65" i="146"/>
  <c r="D82" i="146"/>
  <c r="D22" i="146" s="1"/>
  <c r="H82" i="146"/>
  <c r="H22" i="146" s="1"/>
  <c r="L82" i="146"/>
  <c r="L22" i="146" s="1"/>
  <c r="P82" i="146"/>
  <c r="P22" i="146" s="1"/>
  <c r="T82" i="146"/>
  <c r="T22" i="146" s="1"/>
  <c r="Y82" i="146"/>
  <c r="Y22" i="146" s="1"/>
  <c r="I84" i="145"/>
  <c r="U84" i="145"/>
  <c r="E77" i="145"/>
  <c r="M77" i="145"/>
  <c r="Q77" i="145"/>
  <c r="D84" i="145"/>
  <c r="H84" i="145"/>
  <c r="L84" i="145"/>
  <c r="P84" i="145"/>
  <c r="T84" i="145"/>
  <c r="Y84" i="145"/>
  <c r="AP67" i="145"/>
  <c r="C77" i="145"/>
  <c r="G77" i="145"/>
  <c r="K77" i="145"/>
  <c r="O77" i="145"/>
  <c r="S77" i="145"/>
  <c r="X77" i="145"/>
  <c r="AC77" i="145"/>
  <c r="C79" i="145"/>
  <c r="AI69" i="145"/>
  <c r="AI75" i="145" s="1"/>
  <c r="Y77" i="145"/>
  <c r="AQ20" i="145"/>
  <c r="F81" i="145"/>
  <c r="F22" i="145" s="1"/>
  <c r="R81" i="145"/>
  <c r="R22" i="145" s="1"/>
  <c r="B83" i="145"/>
  <c r="V83" i="145"/>
  <c r="AR20" i="145" s="1"/>
  <c r="E62" i="145"/>
  <c r="I62" i="145"/>
  <c r="M62" i="145"/>
  <c r="Q62" i="145"/>
  <c r="U62" i="145"/>
  <c r="Z62" i="145"/>
  <c r="E81" i="145"/>
  <c r="E22" i="145" s="1"/>
  <c r="I81" i="145"/>
  <c r="I22" i="145" s="1"/>
  <c r="M81" i="145"/>
  <c r="M22" i="145" s="1"/>
  <c r="Q81" i="145"/>
  <c r="Q22" i="145" s="1"/>
  <c r="U81" i="145"/>
  <c r="U22" i="145" s="1"/>
  <c r="Z81" i="145"/>
  <c r="Z22" i="145" s="1"/>
  <c r="B62" i="145"/>
  <c r="J62" i="145"/>
  <c r="R62" i="145"/>
  <c r="N81" i="145"/>
  <c r="N22" i="145" s="1"/>
  <c r="F83" i="145"/>
  <c r="C62" i="145"/>
  <c r="G62" i="145"/>
  <c r="K62" i="145"/>
  <c r="O62" i="145"/>
  <c r="S62" i="145"/>
  <c r="X62" i="145"/>
  <c r="B64" i="145"/>
  <c r="C81" i="145"/>
  <c r="C22" i="145" s="1"/>
  <c r="G81" i="145"/>
  <c r="G22" i="145" s="1"/>
  <c r="K81" i="145"/>
  <c r="K22" i="145" s="1"/>
  <c r="O81" i="145"/>
  <c r="O22" i="145" s="1"/>
  <c r="S81" i="145"/>
  <c r="S22" i="145" s="1"/>
  <c r="X81" i="145"/>
  <c r="X22" i="145" s="1"/>
  <c r="N62" i="145"/>
  <c r="V62" i="145"/>
  <c r="J81" i="145"/>
  <c r="J22" i="145" s="1"/>
  <c r="D62" i="145"/>
  <c r="H62" i="145"/>
  <c r="L62" i="145"/>
  <c r="P62" i="145"/>
  <c r="T62" i="145"/>
  <c r="D81" i="145"/>
  <c r="D22" i="145" s="1"/>
  <c r="H81" i="145"/>
  <c r="H22" i="145" s="1"/>
  <c r="L81" i="145"/>
  <c r="L22" i="145" s="1"/>
  <c r="P81" i="145"/>
  <c r="P22" i="145" s="1"/>
  <c r="T81" i="145"/>
  <c r="T22" i="145" s="1"/>
  <c r="D79" i="148"/>
  <c r="L79" i="148"/>
  <c r="T79" i="148"/>
  <c r="AB79" i="148"/>
  <c r="T83" i="148"/>
  <c r="T22" i="148" s="1"/>
  <c r="T20" i="148" s="1"/>
  <c r="T24" i="148" s="1"/>
  <c r="C79" i="148"/>
  <c r="G79" i="148"/>
  <c r="K79" i="148"/>
  <c r="O79" i="148"/>
  <c r="S79" i="148"/>
  <c r="W79" i="148"/>
  <c r="AA79" i="148"/>
  <c r="B83" i="148"/>
  <c r="B22" i="148" s="1"/>
  <c r="B20" i="148" s="1"/>
  <c r="B24" i="148" s="1"/>
  <c r="J83" i="148"/>
  <c r="J22" i="148" s="1"/>
  <c r="J20" i="148" s="1"/>
  <c r="J24" i="148" s="1"/>
  <c r="R83" i="148"/>
  <c r="R22" i="148" s="1"/>
  <c r="R20" i="148" s="1"/>
  <c r="R24" i="148" s="1"/>
  <c r="D86" i="148"/>
  <c r="H86" i="148"/>
  <c r="L86" i="148"/>
  <c r="P86" i="148"/>
  <c r="X86" i="148"/>
  <c r="AC86" i="148"/>
  <c r="H79" i="148"/>
  <c r="P79" i="148"/>
  <c r="AP60" i="148"/>
  <c r="AI68" i="148"/>
  <c r="AK78" i="148"/>
  <c r="B81" i="148"/>
  <c r="F83" i="148"/>
  <c r="F22" i="148" s="1"/>
  <c r="F20" i="148" s="1"/>
  <c r="N83" i="148"/>
  <c r="N22" i="148" s="1"/>
  <c r="N20" i="148" s="1"/>
  <c r="N24" i="148" s="1"/>
  <c r="V83" i="148"/>
  <c r="V22" i="148" s="1"/>
  <c r="V20" i="148" s="1"/>
  <c r="B86" i="148"/>
  <c r="F86" i="148"/>
  <c r="J86" i="148"/>
  <c r="N86" i="148"/>
  <c r="R86" i="148"/>
  <c r="V86" i="148"/>
  <c r="Z86" i="148"/>
  <c r="AP63" i="148"/>
  <c r="AI73" i="148"/>
  <c r="C85" i="148"/>
  <c r="C83" i="148"/>
  <c r="C22" i="148" s="1"/>
  <c r="G85" i="148"/>
  <c r="G83" i="148"/>
  <c r="G22" i="148" s="1"/>
  <c r="K85" i="148"/>
  <c r="K83" i="148"/>
  <c r="K22" i="148" s="1"/>
  <c r="O85" i="148"/>
  <c r="O83" i="148"/>
  <c r="O22" i="148" s="1"/>
  <c r="S85" i="148"/>
  <c r="S83" i="148"/>
  <c r="S22" i="148" s="1"/>
  <c r="AA83" i="148"/>
  <c r="AA22" i="148" s="1"/>
  <c r="AA20" i="148" s="1"/>
  <c r="AA24" i="148" s="1"/>
  <c r="AA62" i="148"/>
  <c r="E85" i="148"/>
  <c r="E83" i="148"/>
  <c r="E22" i="148" s="1"/>
  <c r="I85" i="148"/>
  <c r="I83" i="148"/>
  <c r="I22" i="148" s="1"/>
  <c r="M85" i="148"/>
  <c r="M83" i="148"/>
  <c r="M22" i="148" s="1"/>
  <c r="Q85" i="148"/>
  <c r="Q83" i="148"/>
  <c r="Q22" i="148" s="1"/>
  <c r="U85" i="148"/>
  <c r="U83" i="148"/>
  <c r="U22" i="148" s="1"/>
  <c r="Y62" i="148"/>
  <c r="Y85" i="148"/>
  <c r="Y83" i="148"/>
  <c r="Y22" i="148" s="1"/>
  <c r="I62" i="148"/>
  <c r="Q62" i="148"/>
  <c r="B65" i="148"/>
  <c r="C64" i="148"/>
  <c r="C62" i="148"/>
  <c r="K62" i="148"/>
  <c r="S62" i="148"/>
  <c r="Z83" i="148"/>
  <c r="Z22" i="148" s="1"/>
  <c r="B62" i="148"/>
  <c r="AF83" i="148"/>
  <c r="AF22" i="148" s="1"/>
  <c r="AF20" i="148" s="1"/>
  <c r="X83" i="148"/>
  <c r="X22" i="148" s="1"/>
  <c r="X78" i="144"/>
  <c r="Y78" i="144" s="1"/>
  <c r="Z78" i="144" s="1"/>
  <c r="C79" i="144"/>
  <c r="B80" i="144"/>
  <c r="D77" i="144"/>
  <c r="H77" i="144"/>
  <c r="L77" i="144"/>
  <c r="P77" i="144"/>
  <c r="T77" i="144"/>
  <c r="X77" i="144"/>
  <c r="AC77" i="144"/>
  <c r="P81" i="144"/>
  <c r="P22" i="144" s="1"/>
  <c r="P20" i="144" s="1"/>
  <c r="E84" i="144"/>
  <c r="M84" i="144"/>
  <c r="Q84" i="144"/>
  <c r="U84" i="144"/>
  <c r="Y84" i="144"/>
  <c r="Y77" i="144"/>
  <c r="B77" i="144"/>
  <c r="H81" i="144"/>
  <c r="H22" i="144" s="1"/>
  <c r="H20" i="144" s="1"/>
  <c r="C84" i="144"/>
  <c r="G84" i="144"/>
  <c r="K84" i="144"/>
  <c r="O84" i="144"/>
  <c r="S84" i="144"/>
  <c r="W84" i="144"/>
  <c r="AA84" i="144"/>
  <c r="L81" i="144"/>
  <c r="L22" i="144" s="1"/>
  <c r="L20" i="144" s="1"/>
  <c r="B81" i="144"/>
  <c r="B22" i="144" s="1"/>
  <c r="B64" i="144"/>
  <c r="B62" i="144"/>
  <c r="B83" i="144"/>
  <c r="F81" i="144"/>
  <c r="F22" i="144" s="1"/>
  <c r="F62" i="144"/>
  <c r="F83" i="144"/>
  <c r="J81" i="144"/>
  <c r="J22" i="144" s="1"/>
  <c r="J62" i="144"/>
  <c r="J83" i="144"/>
  <c r="N81" i="144"/>
  <c r="N22" i="144" s="1"/>
  <c r="N62" i="144"/>
  <c r="N83" i="144"/>
  <c r="R81" i="144"/>
  <c r="R22" i="144" s="1"/>
  <c r="R62" i="144"/>
  <c r="R83" i="144"/>
  <c r="V81" i="144"/>
  <c r="V22" i="144" s="1"/>
  <c r="V62" i="144"/>
  <c r="V83" i="144"/>
  <c r="Z83" i="144"/>
  <c r="Z81" i="144"/>
  <c r="Z22" i="144" s="1"/>
  <c r="D62" i="144"/>
  <c r="H62" i="144"/>
  <c r="L62" i="144"/>
  <c r="P62" i="144"/>
  <c r="T62" i="144"/>
  <c r="Y62" i="144"/>
  <c r="AD81" i="144"/>
  <c r="AD22" i="144" s="1"/>
  <c r="AD20" i="144" s="1"/>
  <c r="C81" i="144"/>
  <c r="C22" i="144" s="1"/>
  <c r="G81" i="144"/>
  <c r="G22" i="144" s="1"/>
  <c r="K81" i="144"/>
  <c r="K22" i="144" s="1"/>
  <c r="O81" i="144"/>
  <c r="O22" i="144" s="1"/>
  <c r="S81" i="144"/>
  <c r="S22" i="144" s="1"/>
  <c r="X81" i="144"/>
  <c r="X22" i="144" s="1"/>
  <c r="AA83" i="144"/>
  <c r="AA62" i="144"/>
  <c r="E81" i="144"/>
  <c r="E22" i="144" s="1"/>
  <c r="I81" i="144"/>
  <c r="I22" i="144" s="1"/>
  <c r="M81" i="144"/>
  <c r="M22" i="144" s="1"/>
  <c r="Q81" i="144"/>
  <c r="Q22" i="144" s="1"/>
  <c r="U81" i="144"/>
  <c r="U22" i="144" s="1"/>
  <c r="D82" i="143"/>
  <c r="D22" i="143" s="1"/>
  <c r="D20" i="143" s="1"/>
  <c r="D24" i="143" s="1"/>
  <c r="L42" i="143"/>
  <c r="B44" i="143"/>
  <c r="AB82" i="143"/>
  <c r="AB22" i="143" s="1"/>
  <c r="AB20" i="143" s="1"/>
  <c r="AB24" i="143" s="1"/>
  <c r="AF82" i="143"/>
  <c r="AF22" i="143" s="1"/>
  <c r="AF20" i="143" s="1"/>
  <c r="AF24" i="143" s="1"/>
  <c r="B82" i="143"/>
  <c r="B22" i="143" s="1"/>
  <c r="B23" i="143" s="1"/>
  <c r="F82" i="143"/>
  <c r="F22" i="143" s="1"/>
  <c r="F20" i="143" s="1"/>
  <c r="F24" i="143" s="1"/>
  <c r="J82" i="143"/>
  <c r="J22" i="143" s="1"/>
  <c r="J20" i="143" s="1"/>
  <c r="J24" i="143" s="1"/>
  <c r="N82" i="143"/>
  <c r="N22" i="143" s="1"/>
  <c r="N20" i="143" s="1"/>
  <c r="N24" i="143" s="1"/>
  <c r="R82" i="143"/>
  <c r="R22" i="143" s="1"/>
  <c r="R20" i="143" s="1"/>
  <c r="R24" i="143" s="1"/>
  <c r="V82" i="143"/>
  <c r="V22" i="143" s="1"/>
  <c r="V20" i="143" s="1"/>
  <c r="V24" i="143" s="1"/>
  <c r="Y82" i="143"/>
  <c r="Y22" i="143" s="1"/>
  <c r="Y20" i="143" s="1"/>
  <c r="Y24" i="143" s="1"/>
  <c r="T82" i="143"/>
  <c r="T22" i="143" s="1"/>
  <c r="T20" i="143" s="1"/>
  <c r="T24" i="143" s="1"/>
  <c r="AI40" i="143"/>
  <c r="AK77" i="143"/>
  <c r="Y78" i="143"/>
  <c r="H82" i="143"/>
  <c r="H22" i="143" s="1"/>
  <c r="H20" i="143" s="1"/>
  <c r="D85" i="143"/>
  <c r="H85" i="143"/>
  <c r="L85" i="143"/>
  <c r="P85" i="143"/>
  <c r="T85" i="143"/>
  <c r="X85" i="143"/>
  <c r="AB85" i="143"/>
  <c r="AF85" i="143"/>
  <c r="AT21" i="143" s="1"/>
  <c r="AI73" i="143"/>
  <c r="C78" i="143"/>
  <c r="G78" i="143"/>
  <c r="K78" i="143"/>
  <c r="O78" i="143"/>
  <c r="S78" i="143"/>
  <c r="W78" i="143"/>
  <c r="AA78" i="143"/>
  <c r="AE78" i="143"/>
  <c r="B80" i="143"/>
  <c r="P82" i="143"/>
  <c r="P22" i="143" s="1"/>
  <c r="P20" i="143" s="1"/>
  <c r="B85" i="143"/>
  <c r="AP59" i="143"/>
  <c r="D78" i="143"/>
  <c r="T78" i="143"/>
  <c r="AI48" i="143"/>
  <c r="AP48" i="143"/>
  <c r="AI50" i="143"/>
  <c r="AP50" i="143"/>
  <c r="AI52" i="143"/>
  <c r="AP52" i="143"/>
  <c r="AI56" i="143"/>
  <c r="AP56" i="143"/>
  <c r="AI49" i="143"/>
  <c r="AP49" i="143"/>
  <c r="AI51" i="143"/>
  <c r="AP51" i="143"/>
  <c r="C63" i="143"/>
  <c r="C84" i="143"/>
  <c r="C82" i="143"/>
  <c r="C22" i="143" s="1"/>
  <c r="G63" i="143"/>
  <c r="G82" i="143"/>
  <c r="G22" i="143" s="1"/>
  <c r="G84" i="143"/>
  <c r="K63" i="143"/>
  <c r="K84" i="143"/>
  <c r="K82" i="143"/>
  <c r="K22" i="143" s="1"/>
  <c r="O63" i="143"/>
  <c r="O82" i="143"/>
  <c r="O22" i="143" s="1"/>
  <c r="O84" i="143"/>
  <c r="S63" i="143"/>
  <c r="S82" i="143"/>
  <c r="S22" i="143" s="1"/>
  <c r="S84" i="143"/>
  <c r="AA82" i="143"/>
  <c r="AA22" i="143" s="1"/>
  <c r="AA20" i="143" s="1"/>
  <c r="AA24" i="143" s="1"/>
  <c r="AA63" i="143"/>
  <c r="AA84" i="143"/>
  <c r="AE82" i="143"/>
  <c r="AE22" i="143" s="1"/>
  <c r="AE84" i="143"/>
  <c r="AE63" i="143"/>
  <c r="B66" i="143"/>
  <c r="C65" i="143"/>
  <c r="AI54" i="143"/>
  <c r="AI60" i="143"/>
  <c r="D63" i="143"/>
  <c r="H63" i="143"/>
  <c r="L63" i="143"/>
  <c r="P63" i="143"/>
  <c r="T63" i="143"/>
  <c r="Y63" i="143"/>
  <c r="X82" i="143"/>
  <c r="X22" i="143" s="1"/>
  <c r="B84" i="143"/>
  <c r="F84" i="143"/>
  <c r="J84" i="143"/>
  <c r="N84" i="143"/>
  <c r="R84" i="143"/>
  <c r="V84" i="143"/>
  <c r="B63" i="143"/>
  <c r="F63" i="143"/>
  <c r="J63" i="143"/>
  <c r="N63" i="143"/>
  <c r="R63" i="143"/>
  <c r="V63" i="143"/>
  <c r="E82" i="143"/>
  <c r="E22" i="143" s="1"/>
  <c r="I82" i="143"/>
  <c r="I22" i="143" s="1"/>
  <c r="M82" i="143"/>
  <c r="M22" i="143" s="1"/>
  <c r="Q82" i="143"/>
  <c r="Q22" i="143" s="1"/>
  <c r="U82" i="143"/>
  <c r="U22" i="143" s="1"/>
  <c r="Z82" i="143"/>
  <c r="Z22" i="143" s="1"/>
  <c r="AI59" i="143"/>
  <c r="AD63" i="143"/>
  <c r="AT21" i="142"/>
  <c r="AG76" i="142"/>
  <c r="AG77" i="142" s="1"/>
  <c r="AP62" i="142"/>
  <c r="AP70" i="142"/>
  <c r="AI74" i="142"/>
  <c r="E77" i="142"/>
  <c r="I77" i="142"/>
  <c r="M77" i="142"/>
  <c r="Q77" i="142"/>
  <c r="U77" i="142"/>
  <c r="Y77" i="142"/>
  <c r="AC77" i="142"/>
  <c r="D63" i="142"/>
  <c r="H63" i="142"/>
  <c r="L63" i="142"/>
  <c r="P63" i="142"/>
  <c r="T63" i="142"/>
  <c r="Y63" i="142"/>
  <c r="AP65" i="142"/>
  <c r="D81" i="142"/>
  <c r="D22" i="142" s="1"/>
  <c r="H81" i="142"/>
  <c r="H22" i="142" s="1"/>
  <c r="L81" i="142"/>
  <c r="L22" i="142" s="1"/>
  <c r="P81" i="142"/>
  <c r="P22" i="142" s="1"/>
  <c r="T81" i="142"/>
  <c r="T22" i="142" s="1"/>
  <c r="Y81" i="142"/>
  <c r="Y22" i="142" s="1"/>
  <c r="C83" i="142"/>
  <c r="G83" i="142"/>
  <c r="K83" i="142"/>
  <c r="O83" i="142"/>
  <c r="S83" i="142"/>
  <c r="AR20" i="142" s="1"/>
  <c r="X83" i="142"/>
  <c r="E63" i="142"/>
  <c r="I63" i="142"/>
  <c r="M63" i="142"/>
  <c r="Q63" i="142"/>
  <c r="U63" i="142"/>
  <c r="Z63" i="142"/>
  <c r="E81" i="142"/>
  <c r="E22" i="142" s="1"/>
  <c r="I81" i="142"/>
  <c r="I22" i="142" s="1"/>
  <c r="M81" i="142"/>
  <c r="M22" i="142" s="1"/>
  <c r="Q81" i="142"/>
  <c r="Q22" i="142" s="1"/>
  <c r="U81" i="142"/>
  <c r="U22" i="142" s="1"/>
  <c r="Z81" i="142"/>
  <c r="Z22" i="142" s="1"/>
  <c r="B63" i="142"/>
  <c r="F63" i="142"/>
  <c r="J63" i="142"/>
  <c r="N63" i="142"/>
  <c r="R63" i="142"/>
  <c r="V63" i="142"/>
  <c r="AC63" i="142"/>
  <c r="B65" i="142"/>
  <c r="AP67" i="142"/>
  <c r="B81" i="142"/>
  <c r="B22" i="142" s="1"/>
  <c r="F81" i="142"/>
  <c r="F22" i="142" s="1"/>
  <c r="J81" i="142"/>
  <c r="J22" i="142" s="1"/>
  <c r="N81" i="142"/>
  <c r="N22" i="142" s="1"/>
  <c r="R81" i="142"/>
  <c r="R22" i="142" s="1"/>
  <c r="V81" i="142"/>
  <c r="V22" i="142" s="1"/>
  <c r="AD81" i="142"/>
  <c r="AD22" i="142" s="1"/>
  <c r="AD20" i="142" s="1"/>
  <c r="C63" i="142"/>
  <c r="G63" i="142"/>
  <c r="K63" i="142"/>
  <c r="O63" i="142"/>
  <c r="S63" i="142"/>
  <c r="X63" i="142"/>
  <c r="AD63" i="142"/>
  <c r="S81" i="141"/>
  <c r="S22" i="141" s="1"/>
  <c r="S20" i="141" s="1"/>
  <c r="S24" i="141" s="1"/>
  <c r="AP62" i="141"/>
  <c r="AK76" i="141"/>
  <c r="E77" i="141"/>
  <c r="I77" i="141"/>
  <c r="M77" i="141"/>
  <c r="Q77" i="141"/>
  <c r="U77" i="141"/>
  <c r="Y77" i="141"/>
  <c r="O81" i="141"/>
  <c r="O22" i="141" s="1"/>
  <c r="O20" i="141" s="1"/>
  <c r="C84" i="141"/>
  <c r="G84" i="141"/>
  <c r="K84" i="141"/>
  <c r="O84" i="141"/>
  <c r="S84" i="141"/>
  <c r="AR21" i="141" s="1"/>
  <c r="W84" i="141"/>
  <c r="AA84" i="141"/>
  <c r="AF84" i="141"/>
  <c r="AT21" i="141" s="1"/>
  <c r="C81" i="141"/>
  <c r="C22" i="141" s="1"/>
  <c r="C20" i="141" s="1"/>
  <c r="G77" i="141"/>
  <c r="K77" i="141"/>
  <c r="AE77" i="141"/>
  <c r="B79" i="141"/>
  <c r="X81" i="141"/>
  <c r="X22" i="141" s="1"/>
  <c r="X20" i="141" s="1"/>
  <c r="AG76" i="141"/>
  <c r="AB77" i="141"/>
  <c r="AE81" i="141"/>
  <c r="AE22" i="141" s="1"/>
  <c r="AE20" i="141" s="1"/>
  <c r="L20" i="141"/>
  <c r="L24" i="141" s="1"/>
  <c r="AI48" i="141"/>
  <c r="AP48" i="141"/>
  <c r="H20" i="141"/>
  <c r="H24" i="141" s="1"/>
  <c r="B83" i="141"/>
  <c r="B65" i="141"/>
  <c r="B63" i="141"/>
  <c r="B81" i="141"/>
  <c r="B22" i="141" s="1"/>
  <c r="F83" i="141"/>
  <c r="F63" i="141"/>
  <c r="F81" i="141"/>
  <c r="F22" i="141" s="1"/>
  <c r="J83" i="141"/>
  <c r="J63" i="141"/>
  <c r="J81" i="141"/>
  <c r="J22" i="141" s="1"/>
  <c r="N83" i="141"/>
  <c r="N63" i="141"/>
  <c r="N81" i="141"/>
  <c r="N22" i="141" s="1"/>
  <c r="R83" i="141"/>
  <c r="R63" i="141"/>
  <c r="R81" i="141"/>
  <c r="R22" i="141" s="1"/>
  <c r="V83" i="141"/>
  <c r="V63" i="141"/>
  <c r="V81" i="141"/>
  <c r="V22" i="141" s="1"/>
  <c r="Z81" i="141"/>
  <c r="Z22" i="141" s="1"/>
  <c r="Z83" i="141"/>
  <c r="AI50" i="141"/>
  <c r="AI51" i="141"/>
  <c r="AI52" i="141"/>
  <c r="AI53" i="141"/>
  <c r="AI54" i="141"/>
  <c r="AI55" i="141"/>
  <c r="AI56" i="141"/>
  <c r="AP61" i="141"/>
  <c r="D63" i="141"/>
  <c r="H63" i="141"/>
  <c r="L63" i="141"/>
  <c r="P63" i="141"/>
  <c r="T63" i="141"/>
  <c r="Y63" i="141"/>
  <c r="AF63" i="141"/>
  <c r="AA81" i="141"/>
  <c r="AA22" i="141" s="1"/>
  <c r="AA20" i="141" s="1"/>
  <c r="AA24" i="141" s="1"/>
  <c r="C83" i="141"/>
  <c r="G83" i="141"/>
  <c r="K83" i="141"/>
  <c r="O83" i="141"/>
  <c r="S83" i="141"/>
  <c r="X83" i="141"/>
  <c r="AB83" i="141"/>
  <c r="AA63" i="141"/>
  <c r="AP67" i="141"/>
  <c r="AF81" i="141"/>
  <c r="AF22" i="141" s="1"/>
  <c r="AF20" i="141" s="1"/>
  <c r="AF24" i="141" s="1"/>
  <c r="E83" i="141"/>
  <c r="I83" i="141"/>
  <c r="M83" i="141"/>
  <c r="Q83" i="141"/>
  <c r="U83" i="141"/>
  <c r="AE83" i="141"/>
  <c r="AT20" i="141" s="1"/>
  <c r="AI71" i="140"/>
  <c r="D77" i="140"/>
  <c r="H77" i="140"/>
  <c r="L77" i="140"/>
  <c r="P77" i="140"/>
  <c r="T77" i="140"/>
  <c r="X77" i="140"/>
  <c r="AC77" i="140"/>
  <c r="D81" i="140"/>
  <c r="D22" i="140" s="1"/>
  <c r="D20" i="140" s="1"/>
  <c r="T81" i="140"/>
  <c r="T22" i="140" s="1"/>
  <c r="T20" i="140" s="1"/>
  <c r="E84" i="140"/>
  <c r="I84" i="140"/>
  <c r="M84" i="140"/>
  <c r="Q84" i="140"/>
  <c r="U84" i="140"/>
  <c r="Y84" i="140"/>
  <c r="L81" i="140"/>
  <c r="L22" i="140" s="1"/>
  <c r="L20" i="140" s="1"/>
  <c r="AC81" i="140"/>
  <c r="AC22" i="140" s="1"/>
  <c r="AC20" i="140" s="1"/>
  <c r="AC24" i="140" s="1"/>
  <c r="C84" i="140"/>
  <c r="G84" i="140"/>
  <c r="K84" i="140"/>
  <c r="O84" i="140"/>
  <c r="S84" i="140"/>
  <c r="W84" i="140"/>
  <c r="AA84" i="140"/>
  <c r="P81" i="140"/>
  <c r="P22" i="140" s="1"/>
  <c r="P20" i="140" s="1"/>
  <c r="AI54" i="140"/>
  <c r="AP54" i="140"/>
  <c r="AI56" i="140"/>
  <c r="AP56" i="140"/>
  <c r="V20" i="140"/>
  <c r="V24" i="140" s="1"/>
  <c r="AP71" i="140"/>
  <c r="AI62" i="140"/>
  <c r="AI53" i="140"/>
  <c r="AP53" i="140"/>
  <c r="AI55" i="140"/>
  <c r="AP55" i="140"/>
  <c r="AP67" i="140"/>
  <c r="AI57" i="140"/>
  <c r="C66" i="140"/>
  <c r="C81" i="140"/>
  <c r="C22" i="140" s="1"/>
  <c r="G66" i="140"/>
  <c r="G81" i="140"/>
  <c r="G22" i="140" s="1"/>
  <c r="K66" i="140"/>
  <c r="K81" i="140"/>
  <c r="K22" i="140" s="1"/>
  <c r="O66" i="140"/>
  <c r="O81" i="140"/>
  <c r="O22" i="140" s="1"/>
  <c r="S66" i="140"/>
  <c r="S81" i="140"/>
  <c r="S22" i="140" s="1"/>
  <c r="W66" i="140"/>
  <c r="W81" i="140"/>
  <c r="W22" i="140" s="1"/>
  <c r="AA66" i="140"/>
  <c r="AA81" i="140"/>
  <c r="AA22" i="140" s="1"/>
  <c r="AE83" i="140"/>
  <c r="AE81" i="140"/>
  <c r="AE22" i="140" s="1"/>
  <c r="AL22" i="140" s="1"/>
  <c r="AE66" i="140"/>
  <c r="G83" i="140"/>
  <c r="W83" i="140"/>
  <c r="AP52" i="140"/>
  <c r="E66" i="140"/>
  <c r="I66" i="140"/>
  <c r="M66" i="140"/>
  <c r="Q66" i="140"/>
  <c r="U66" i="140"/>
  <c r="Y66" i="140"/>
  <c r="B83" i="140"/>
  <c r="F83" i="140"/>
  <c r="J83" i="140"/>
  <c r="N83" i="140"/>
  <c r="R83" i="140"/>
  <c r="V83" i="140"/>
  <c r="Z83" i="140"/>
  <c r="AF83" i="140"/>
  <c r="E81" i="140"/>
  <c r="E22" i="140" s="1"/>
  <c r="I81" i="140"/>
  <c r="I22" i="140" s="1"/>
  <c r="M81" i="140"/>
  <c r="M22" i="140" s="1"/>
  <c r="Q81" i="140"/>
  <c r="Q22" i="140" s="1"/>
  <c r="U81" i="140"/>
  <c r="U22" i="140" s="1"/>
  <c r="Y81" i="140"/>
  <c r="Y22" i="140" s="1"/>
  <c r="D83" i="140"/>
  <c r="H83" i="140"/>
  <c r="L83" i="140"/>
  <c r="P83" i="140"/>
  <c r="T83" i="140"/>
  <c r="X83" i="140"/>
  <c r="AC83" i="140"/>
  <c r="B68" i="140"/>
  <c r="X78" i="139"/>
  <c r="Y78" i="139" s="1"/>
  <c r="Z78" i="139" s="1"/>
  <c r="D79" i="139"/>
  <c r="C80" i="139"/>
  <c r="AS21" i="139"/>
  <c r="AQ21" i="139"/>
  <c r="C77" i="139"/>
  <c r="K77" i="139"/>
  <c r="O77" i="139"/>
  <c r="W77" i="139"/>
  <c r="AI68" i="139"/>
  <c r="AI69" i="139"/>
  <c r="AI71" i="139"/>
  <c r="AI73" i="139"/>
  <c r="F77" i="139"/>
  <c r="J77" i="139"/>
  <c r="N77" i="139"/>
  <c r="R77" i="139"/>
  <c r="V77" i="139"/>
  <c r="Z77" i="139"/>
  <c r="AE77" i="139"/>
  <c r="U81" i="139"/>
  <c r="U22" i="139" s="1"/>
  <c r="U20" i="139" s="1"/>
  <c r="U24" i="139" s="1"/>
  <c r="G77" i="139"/>
  <c r="S77" i="139"/>
  <c r="AA77" i="139"/>
  <c r="C84" i="139"/>
  <c r="C81" i="139"/>
  <c r="C22" i="139" s="1"/>
  <c r="C20" i="139" s="1"/>
  <c r="G81" i="139"/>
  <c r="G22" i="139" s="1"/>
  <c r="G20" i="139" s="1"/>
  <c r="G24" i="139" s="1"/>
  <c r="K81" i="139"/>
  <c r="K22" i="139" s="1"/>
  <c r="K20" i="139" s="1"/>
  <c r="K24" i="139" s="1"/>
  <c r="O81" i="139"/>
  <c r="O22" i="139" s="1"/>
  <c r="O20" i="139" s="1"/>
  <c r="O24" i="139" s="1"/>
  <c r="S81" i="139"/>
  <c r="S22" i="139" s="1"/>
  <c r="AP59" i="139"/>
  <c r="AP65" i="139"/>
  <c r="AI72" i="139"/>
  <c r="D77" i="139"/>
  <c r="H77" i="139"/>
  <c r="L77" i="139"/>
  <c r="P77" i="139"/>
  <c r="T77" i="139"/>
  <c r="X77" i="139"/>
  <c r="AB77" i="139"/>
  <c r="AP58" i="139"/>
  <c r="E77" i="139"/>
  <c r="I77" i="139"/>
  <c r="M77" i="139"/>
  <c r="Q77" i="139"/>
  <c r="U77" i="139"/>
  <c r="Y77" i="139"/>
  <c r="AC77" i="139"/>
  <c r="E81" i="139"/>
  <c r="E22" i="139" s="1"/>
  <c r="E20" i="139" s="1"/>
  <c r="E24" i="139" s="1"/>
  <c r="F63" i="139"/>
  <c r="J63" i="139"/>
  <c r="N63" i="139"/>
  <c r="R63" i="139"/>
  <c r="V63" i="139"/>
  <c r="Q81" i="139"/>
  <c r="Q22" i="139" s="1"/>
  <c r="Q20" i="139" s="1"/>
  <c r="Q24" i="139" s="1"/>
  <c r="D83" i="139"/>
  <c r="H83" i="139"/>
  <c r="L83" i="139"/>
  <c r="P83" i="139"/>
  <c r="T83" i="139"/>
  <c r="X83" i="139"/>
  <c r="AP61" i="139"/>
  <c r="AP66" i="139"/>
  <c r="I81" i="139"/>
  <c r="I22" i="139" s="1"/>
  <c r="Z83" i="139"/>
  <c r="AI59" i="139"/>
  <c r="M63" i="139"/>
  <c r="W83" i="139"/>
  <c r="AA83" i="139"/>
  <c r="Z81" i="139"/>
  <c r="Z22" i="139" s="1"/>
  <c r="F42" i="139"/>
  <c r="J42" i="139"/>
  <c r="N42" i="139"/>
  <c r="R42" i="139"/>
  <c r="V42" i="139"/>
  <c r="AC81" i="139"/>
  <c r="AC22" i="139" s="1"/>
  <c r="AC20" i="139" s="1"/>
  <c r="AC24" i="139" s="1"/>
  <c r="D81" i="139"/>
  <c r="D22" i="139" s="1"/>
  <c r="H81" i="139"/>
  <c r="H22" i="139" s="1"/>
  <c r="L81" i="139"/>
  <c r="L22" i="139" s="1"/>
  <c r="P81" i="139"/>
  <c r="P22" i="139" s="1"/>
  <c r="T81" i="139"/>
  <c r="T22" i="139" s="1"/>
  <c r="Y81" i="139"/>
  <c r="Y22" i="139" s="1"/>
  <c r="AB81" i="139"/>
  <c r="AB22" i="139" s="1"/>
  <c r="AB20" i="139" s="1"/>
  <c r="AB24" i="139" s="1"/>
  <c r="B81" i="138"/>
  <c r="C80" i="138"/>
  <c r="AB78" i="138"/>
  <c r="AF85" i="138"/>
  <c r="D78" i="138"/>
  <c r="H78" i="138"/>
  <c r="L78" i="138"/>
  <c r="P78" i="138"/>
  <c r="T78" i="138"/>
  <c r="X78" i="138"/>
  <c r="AD78" i="138"/>
  <c r="B85" i="138"/>
  <c r="F85" i="138"/>
  <c r="J85" i="138"/>
  <c r="N85" i="138"/>
  <c r="R85" i="138"/>
  <c r="V85" i="138"/>
  <c r="Z85" i="138"/>
  <c r="B78" i="138"/>
  <c r="C44" i="138"/>
  <c r="B45" i="138"/>
  <c r="F82" i="138"/>
  <c r="F22" i="138" s="1"/>
  <c r="F20" i="138" s="1"/>
  <c r="J82" i="138"/>
  <c r="J22" i="138" s="1"/>
  <c r="J20" i="138" s="1"/>
  <c r="J24" i="138" s="1"/>
  <c r="N82" i="138"/>
  <c r="N22" i="138" s="1"/>
  <c r="N20" i="138" s="1"/>
  <c r="R82" i="138"/>
  <c r="R22" i="138" s="1"/>
  <c r="R20" i="138" s="1"/>
  <c r="V82" i="138"/>
  <c r="V22" i="138" s="1"/>
  <c r="E82" i="138"/>
  <c r="E22" i="138" s="1"/>
  <c r="E20" i="138" s="1"/>
  <c r="E24" i="138" s="1"/>
  <c r="I82" i="138"/>
  <c r="I22" i="138" s="1"/>
  <c r="I20" i="138" s="1"/>
  <c r="M82" i="138"/>
  <c r="M22" i="138" s="1"/>
  <c r="M20" i="138" s="1"/>
  <c r="M24" i="138" s="1"/>
  <c r="Q82" i="138"/>
  <c r="Q22" i="138" s="1"/>
  <c r="U82" i="138"/>
  <c r="U22" i="138" s="1"/>
  <c r="U20" i="138" s="1"/>
  <c r="U24" i="138" s="1"/>
  <c r="AI54" i="138"/>
  <c r="AP54" i="138"/>
  <c r="B70" i="138"/>
  <c r="C69" i="138"/>
  <c r="C84" i="138"/>
  <c r="C67" i="138"/>
  <c r="C82" i="138"/>
  <c r="C22" i="138" s="1"/>
  <c r="G82" i="138"/>
  <c r="G22" i="138" s="1"/>
  <c r="G84" i="138"/>
  <c r="G67" i="138"/>
  <c r="K84" i="138"/>
  <c r="K67" i="138"/>
  <c r="K82" i="138"/>
  <c r="K22" i="138" s="1"/>
  <c r="O84" i="138"/>
  <c r="O67" i="138"/>
  <c r="O82" i="138"/>
  <c r="O22" i="138" s="1"/>
  <c r="S84" i="138"/>
  <c r="S67" i="138"/>
  <c r="S82" i="138"/>
  <c r="S22" i="138" s="1"/>
  <c r="W67" i="138"/>
  <c r="W82" i="138"/>
  <c r="W22" i="138" s="1"/>
  <c r="AP56" i="138"/>
  <c r="AI56" i="138"/>
  <c r="AI51" i="138"/>
  <c r="AP51" i="138"/>
  <c r="AI53" i="138"/>
  <c r="AP53" i="138"/>
  <c r="AI55" i="138"/>
  <c r="AP55" i="138"/>
  <c r="AI50" i="138"/>
  <c r="AP50" i="138"/>
  <c r="AI52" i="138"/>
  <c r="AP52" i="138"/>
  <c r="E67" i="138"/>
  <c r="I67" i="138"/>
  <c r="M67" i="138"/>
  <c r="Q67" i="138"/>
  <c r="U67" i="138"/>
  <c r="Z67" i="138"/>
  <c r="B82" i="138"/>
  <c r="B22" i="138" s="1"/>
  <c r="Z82" i="138"/>
  <c r="Z22" i="138" s="1"/>
  <c r="E84" i="138"/>
  <c r="I84" i="138"/>
  <c r="M84" i="138"/>
  <c r="Q84" i="138"/>
  <c r="U84" i="138"/>
  <c r="X67" i="138"/>
  <c r="D82" i="138"/>
  <c r="D22" i="138" s="1"/>
  <c r="H82" i="138"/>
  <c r="H22" i="138" s="1"/>
  <c r="L82" i="138"/>
  <c r="L22" i="138" s="1"/>
  <c r="P82" i="138"/>
  <c r="P22" i="138" s="1"/>
  <c r="T82" i="138"/>
  <c r="T22" i="138" s="1"/>
  <c r="X82" i="138"/>
  <c r="X22" i="138" s="1"/>
  <c r="D67" i="138"/>
  <c r="H67" i="138"/>
  <c r="L67" i="138"/>
  <c r="P67" i="138"/>
  <c r="T67" i="138"/>
  <c r="Y67" i="138"/>
  <c r="Y82" i="138"/>
  <c r="Y22" i="138" s="1"/>
  <c r="AR21" i="137"/>
  <c r="X80" i="137"/>
  <c r="Y80" i="137" s="1"/>
  <c r="Z80" i="137" s="1"/>
  <c r="AF79" i="137"/>
  <c r="AP65" i="137"/>
  <c r="AP67" i="137"/>
  <c r="AI69" i="137"/>
  <c r="AI77" i="137" s="1"/>
  <c r="B79" i="137"/>
  <c r="F79" i="137"/>
  <c r="J79" i="137"/>
  <c r="N79" i="137"/>
  <c r="R79" i="137"/>
  <c r="V79" i="137"/>
  <c r="Z79" i="137"/>
  <c r="AE79" i="137"/>
  <c r="B86" i="137"/>
  <c r="AP21" i="137" s="1"/>
  <c r="D79" i="137"/>
  <c r="H79" i="137"/>
  <c r="L79" i="137"/>
  <c r="P79" i="137"/>
  <c r="T79" i="137"/>
  <c r="X79" i="137"/>
  <c r="AB79" i="137"/>
  <c r="C81" i="137"/>
  <c r="AT21" i="137"/>
  <c r="E79" i="137"/>
  <c r="I79" i="137"/>
  <c r="M79" i="137"/>
  <c r="Q79" i="137"/>
  <c r="U79" i="137"/>
  <c r="Y79" i="137"/>
  <c r="AC79" i="137"/>
  <c r="AB43" i="137"/>
  <c r="AC43" i="137" s="1"/>
  <c r="AD43" i="137" s="1"/>
  <c r="E42" i="137"/>
  <c r="Z42" i="137"/>
  <c r="D83" i="137"/>
  <c r="D22" i="137" s="1"/>
  <c r="D20" i="137" s="1"/>
  <c r="H83" i="137"/>
  <c r="H22" i="137" s="1"/>
  <c r="H20" i="137" s="1"/>
  <c r="L83" i="137"/>
  <c r="L22" i="137" s="1"/>
  <c r="L20" i="137" s="1"/>
  <c r="P83" i="137"/>
  <c r="P22" i="137" s="1"/>
  <c r="P20" i="137" s="1"/>
  <c r="P24" i="137" s="1"/>
  <c r="T83" i="137"/>
  <c r="T22" i="137" s="1"/>
  <c r="T20" i="137" s="1"/>
  <c r="T24" i="137" s="1"/>
  <c r="X83" i="137"/>
  <c r="X22" i="137" s="1"/>
  <c r="X20" i="137" s="1"/>
  <c r="X24" i="137" s="1"/>
  <c r="AI49" i="137"/>
  <c r="AP49" i="137"/>
  <c r="AI51" i="137"/>
  <c r="AP51" i="137"/>
  <c r="AI48" i="137"/>
  <c r="AP48" i="137"/>
  <c r="AI50" i="137"/>
  <c r="AP50" i="137"/>
  <c r="E85" i="137"/>
  <c r="E64" i="137"/>
  <c r="E83" i="137"/>
  <c r="E22" i="137" s="1"/>
  <c r="I85" i="137"/>
  <c r="I64" i="137"/>
  <c r="I83" i="137"/>
  <c r="I22" i="137" s="1"/>
  <c r="M85" i="137"/>
  <c r="M64" i="137"/>
  <c r="M83" i="137"/>
  <c r="M22" i="137" s="1"/>
  <c r="Q85" i="137"/>
  <c r="Q64" i="137"/>
  <c r="Q83" i="137"/>
  <c r="Q22" i="137" s="1"/>
  <c r="U85" i="137"/>
  <c r="U64" i="137"/>
  <c r="U83" i="137"/>
  <c r="U22" i="137" s="1"/>
  <c r="Y85" i="137"/>
  <c r="Y83" i="137"/>
  <c r="Y22" i="137" s="1"/>
  <c r="C64" i="137"/>
  <c r="G64" i="137"/>
  <c r="K64" i="137"/>
  <c r="O64" i="137"/>
  <c r="S64" i="137"/>
  <c r="X64" i="137"/>
  <c r="C85" i="137"/>
  <c r="G85" i="137"/>
  <c r="K85" i="137"/>
  <c r="O85" i="137"/>
  <c r="S85" i="137"/>
  <c r="X85" i="137"/>
  <c r="Z64" i="137"/>
  <c r="B66" i="137"/>
  <c r="B83" i="137"/>
  <c r="B22" i="137" s="1"/>
  <c r="F83" i="137"/>
  <c r="F22" i="137" s="1"/>
  <c r="J83" i="137"/>
  <c r="J22" i="137" s="1"/>
  <c r="N83" i="137"/>
  <c r="N22" i="137" s="1"/>
  <c r="R83" i="137"/>
  <c r="R22" i="137" s="1"/>
  <c r="V83" i="137"/>
  <c r="V22" i="137" s="1"/>
  <c r="AF83" i="137"/>
  <c r="AF22" i="137" s="1"/>
  <c r="AF20" i="137" s="1"/>
  <c r="AF24" i="137" s="1"/>
  <c r="B64" i="137"/>
  <c r="F64" i="137"/>
  <c r="J64" i="137"/>
  <c r="N64" i="137"/>
  <c r="R64" i="137"/>
  <c r="V64" i="137"/>
  <c r="AD64" i="137"/>
  <c r="B83" i="136"/>
  <c r="C82" i="136"/>
  <c r="B80" i="136"/>
  <c r="F80" i="136"/>
  <c r="J80" i="136"/>
  <c r="N80" i="136"/>
  <c r="R80" i="136"/>
  <c r="V80" i="136"/>
  <c r="B87" i="136"/>
  <c r="AP21" i="136" s="1"/>
  <c r="AC87" i="136"/>
  <c r="D80" i="136"/>
  <c r="H80" i="136"/>
  <c r="L80" i="136"/>
  <c r="P80" i="136"/>
  <c r="T80" i="136"/>
  <c r="Y80" i="136"/>
  <c r="E80" i="136"/>
  <c r="I80" i="136"/>
  <c r="M80" i="136"/>
  <c r="Q80" i="136"/>
  <c r="U80" i="136"/>
  <c r="Z80" i="136"/>
  <c r="E86" i="136"/>
  <c r="E84" i="136"/>
  <c r="E22" i="136" s="1"/>
  <c r="E66" i="136"/>
  <c r="I86" i="136"/>
  <c r="I84" i="136"/>
  <c r="I22" i="136" s="1"/>
  <c r="I66" i="136"/>
  <c r="M86" i="136"/>
  <c r="M84" i="136"/>
  <c r="M22" i="136" s="1"/>
  <c r="M66" i="136"/>
  <c r="Q86" i="136"/>
  <c r="Q84" i="136"/>
  <c r="Q22" i="136" s="1"/>
  <c r="Q66" i="136"/>
  <c r="U86" i="136"/>
  <c r="U84" i="136"/>
  <c r="U22" i="136" s="1"/>
  <c r="Y86" i="136"/>
  <c r="Y84" i="136"/>
  <c r="Y22" i="136" s="1"/>
  <c r="Y66" i="136"/>
  <c r="AP72" i="136"/>
  <c r="AI63" i="136"/>
  <c r="O20" i="136"/>
  <c r="AI50" i="136"/>
  <c r="AI57" i="136"/>
  <c r="AI58" i="136"/>
  <c r="T66" i="136"/>
  <c r="B84" i="136"/>
  <c r="B22" i="136" s="1"/>
  <c r="F84" i="136"/>
  <c r="F22" i="136" s="1"/>
  <c r="J84" i="136"/>
  <c r="J22" i="136" s="1"/>
  <c r="N84" i="136"/>
  <c r="N22" i="136" s="1"/>
  <c r="R84" i="136"/>
  <c r="R22" i="136" s="1"/>
  <c r="V84" i="136"/>
  <c r="V22" i="136" s="1"/>
  <c r="B86" i="136"/>
  <c r="F86" i="136"/>
  <c r="J86" i="136"/>
  <c r="N86" i="136"/>
  <c r="R86" i="136"/>
  <c r="V86" i="136"/>
  <c r="D84" i="136"/>
  <c r="D22" i="136" s="1"/>
  <c r="H84" i="136"/>
  <c r="H22" i="136" s="1"/>
  <c r="L84" i="136"/>
  <c r="L22" i="136" s="1"/>
  <c r="P84" i="136"/>
  <c r="P22" i="136" s="1"/>
  <c r="T84" i="136"/>
  <c r="T22" i="136" s="1"/>
  <c r="B66" i="136"/>
  <c r="Z84" i="136"/>
  <c r="Z22" i="136" s="1"/>
  <c r="X83" i="171"/>
  <c r="Y83" i="171" s="1"/>
  <c r="Z83" i="171" s="1"/>
  <c r="AP64" i="171"/>
  <c r="AI72" i="171"/>
  <c r="AI73" i="171"/>
  <c r="AI79" i="171"/>
  <c r="D82" i="171"/>
  <c r="H82" i="171"/>
  <c r="L82" i="171"/>
  <c r="P82" i="171"/>
  <c r="T82" i="171"/>
  <c r="X82" i="171"/>
  <c r="H86" i="171"/>
  <c r="H22" i="171" s="1"/>
  <c r="X86" i="171"/>
  <c r="X22" i="171" s="1"/>
  <c r="G82" i="171"/>
  <c r="K82" i="171"/>
  <c r="S82" i="171"/>
  <c r="C86" i="171"/>
  <c r="C22" i="171" s="1"/>
  <c r="G86" i="171"/>
  <c r="G22" i="171" s="1"/>
  <c r="G24" i="171" s="1"/>
  <c r="K86" i="171"/>
  <c r="K22" i="171" s="1"/>
  <c r="O86" i="171"/>
  <c r="O22" i="171" s="1"/>
  <c r="S86" i="171"/>
  <c r="S22" i="171" s="1"/>
  <c r="S24" i="171" s="1"/>
  <c r="W86" i="171"/>
  <c r="W22" i="171" s="1"/>
  <c r="W24" i="171" s="1"/>
  <c r="AA86" i="171"/>
  <c r="AA22" i="171" s="1"/>
  <c r="AE86" i="171"/>
  <c r="AE22" i="171" s="1"/>
  <c r="AE24" i="171" s="1"/>
  <c r="AG81" i="171"/>
  <c r="W36" i="174" s="1"/>
  <c r="L86" i="171"/>
  <c r="L22" i="171" s="1"/>
  <c r="C91" i="171"/>
  <c r="O91" i="171"/>
  <c r="W91" i="171"/>
  <c r="AA91" i="171"/>
  <c r="AE91" i="171"/>
  <c r="AP71" i="171"/>
  <c r="P86" i="171"/>
  <c r="P22" i="171" s="1"/>
  <c r="AP70" i="171"/>
  <c r="AI57" i="171"/>
  <c r="J86" i="171"/>
  <c r="J22" i="171" s="1"/>
  <c r="J65" i="171"/>
  <c r="R86" i="171"/>
  <c r="R22" i="171" s="1"/>
  <c r="R65" i="171"/>
  <c r="AD86" i="171"/>
  <c r="AD22" i="171" s="1"/>
  <c r="AD65" i="171"/>
  <c r="AI53" i="171"/>
  <c r="AP53" i="171"/>
  <c r="F86" i="171"/>
  <c r="F22" i="171" s="1"/>
  <c r="F65" i="171"/>
  <c r="V86" i="171"/>
  <c r="V22" i="171" s="1"/>
  <c r="V65" i="171"/>
  <c r="Z86" i="171"/>
  <c r="Z22" i="171" s="1"/>
  <c r="Z65" i="171"/>
  <c r="AI55" i="171"/>
  <c r="AP55" i="171"/>
  <c r="B86" i="171"/>
  <c r="B22" i="171" s="1"/>
  <c r="B67" i="171"/>
  <c r="B65" i="171"/>
  <c r="AG64" i="171"/>
  <c r="AG65" i="171" s="1"/>
  <c r="N86" i="171"/>
  <c r="N22" i="171" s="1"/>
  <c r="N65" i="171"/>
  <c r="AI52" i="171"/>
  <c r="AP52" i="171"/>
  <c r="AI54" i="171"/>
  <c r="AP54" i="171"/>
  <c r="AI56" i="171"/>
  <c r="AP56" i="171"/>
  <c r="AB86" i="171"/>
  <c r="AB22" i="171" s="1"/>
  <c r="AB24" i="171" s="1"/>
  <c r="AF86" i="171"/>
  <c r="AF22" i="171" s="1"/>
  <c r="E86" i="171"/>
  <c r="E22" i="171" s="1"/>
  <c r="I86" i="171"/>
  <c r="I22" i="171" s="1"/>
  <c r="M86" i="171"/>
  <c r="M22" i="171" s="1"/>
  <c r="Q86" i="171"/>
  <c r="Q22" i="171" s="1"/>
  <c r="U86" i="171"/>
  <c r="U22" i="171" s="1"/>
  <c r="Y86" i="171"/>
  <c r="Y22" i="171" s="1"/>
  <c r="D86" i="135"/>
  <c r="H86" i="135"/>
  <c r="L86" i="135"/>
  <c r="P86" i="135"/>
  <c r="T86" i="135"/>
  <c r="Y86" i="135"/>
  <c r="B88" i="135"/>
  <c r="AI83" i="135"/>
  <c r="AP85" i="135" s="1"/>
  <c r="U35" i="174" s="1"/>
  <c r="B86" i="135"/>
  <c r="F86" i="135"/>
  <c r="J86" i="135"/>
  <c r="N86" i="135"/>
  <c r="R86" i="135"/>
  <c r="V86" i="135"/>
  <c r="AF93" i="135"/>
  <c r="AT21" i="135" s="1"/>
  <c r="C86" i="135"/>
  <c r="G86" i="135"/>
  <c r="K86" i="135"/>
  <c r="O86" i="135"/>
  <c r="S86" i="135"/>
  <c r="X86" i="135"/>
  <c r="AI56" i="135"/>
  <c r="AP56" i="135"/>
  <c r="C92" i="135"/>
  <c r="C90" i="135"/>
  <c r="C22" i="135" s="1"/>
  <c r="G92" i="135"/>
  <c r="G90" i="135"/>
  <c r="G22" i="135" s="1"/>
  <c r="G68" i="135"/>
  <c r="K92" i="135"/>
  <c r="K90" i="135"/>
  <c r="K22" i="135" s="1"/>
  <c r="K68" i="135"/>
  <c r="O92" i="135"/>
  <c r="O90" i="135"/>
  <c r="O22" i="135" s="1"/>
  <c r="O68" i="135"/>
  <c r="S92" i="135"/>
  <c r="S90" i="135"/>
  <c r="S22" i="135" s="1"/>
  <c r="S68" i="135"/>
  <c r="AI57" i="135"/>
  <c r="AP72" i="135"/>
  <c r="B68" i="135"/>
  <c r="F68" i="135"/>
  <c r="J68" i="135"/>
  <c r="N68" i="135"/>
  <c r="R68" i="135"/>
  <c r="V68" i="135"/>
  <c r="D90" i="135"/>
  <c r="D22" i="135" s="1"/>
  <c r="H90" i="135"/>
  <c r="H22" i="135" s="1"/>
  <c r="L90" i="135"/>
  <c r="L22" i="135" s="1"/>
  <c r="P90" i="135"/>
  <c r="P22" i="135" s="1"/>
  <c r="T90" i="135"/>
  <c r="T22" i="135" s="1"/>
  <c r="Y90" i="135"/>
  <c r="Y22" i="135" s="1"/>
  <c r="D92" i="135"/>
  <c r="H92" i="135"/>
  <c r="L92" i="135"/>
  <c r="P92" i="135"/>
  <c r="T92" i="135"/>
  <c r="Y92" i="135"/>
  <c r="B90" i="135"/>
  <c r="B22" i="135" s="1"/>
  <c r="F90" i="135"/>
  <c r="F22" i="135" s="1"/>
  <c r="J90" i="135"/>
  <c r="J22" i="135" s="1"/>
  <c r="N90" i="135"/>
  <c r="N22" i="135" s="1"/>
  <c r="R90" i="135"/>
  <c r="R22" i="135" s="1"/>
  <c r="V90" i="135"/>
  <c r="V22" i="135" s="1"/>
  <c r="X90" i="135"/>
  <c r="X22" i="135" s="1"/>
  <c r="AD83" i="134"/>
  <c r="B85" i="134"/>
  <c r="AP71" i="134"/>
  <c r="E83" i="134"/>
  <c r="Y83" i="134"/>
  <c r="B83" i="134"/>
  <c r="F83" i="134"/>
  <c r="J83" i="134"/>
  <c r="N83" i="134"/>
  <c r="R83" i="134"/>
  <c r="V83" i="134"/>
  <c r="Z83" i="134"/>
  <c r="D90" i="134"/>
  <c r="H90" i="134"/>
  <c r="L90" i="134"/>
  <c r="P90" i="134"/>
  <c r="T90" i="134"/>
  <c r="X90" i="134"/>
  <c r="AF90" i="134"/>
  <c r="D89" i="134"/>
  <c r="AP21" i="134" s="1"/>
  <c r="AP22" i="134" s="1"/>
  <c r="AP48" i="134"/>
  <c r="E69" i="134"/>
  <c r="B87" i="134"/>
  <c r="B22" i="134" s="1"/>
  <c r="AI58" i="134"/>
  <c r="B69" i="134"/>
  <c r="C87" i="134"/>
  <c r="C22" i="134" s="1"/>
  <c r="D69" i="134"/>
  <c r="AI57" i="134"/>
  <c r="C69" i="134"/>
  <c r="H69" i="134"/>
  <c r="P69" i="134"/>
  <c r="L89" i="134"/>
  <c r="AQ21" i="134" s="1"/>
  <c r="AQ22" i="134" s="1"/>
  <c r="T89" i="134"/>
  <c r="AR21" i="134" s="1"/>
  <c r="AR22" i="134" s="1"/>
  <c r="AP55" i="134"/>
  <c r="G69" i="134"/>
  <c r="K69" i="134"/>
  <c r="O69" i="134"/>
  <c r="S69" i="134"/>
  <c r="X69" i="134"/>
  <c r="G87" i="134"/>
  <c r="G22" i="134" s="1"/>
  <c r="K87" i="134"/>
  <c r="K22" i="134" s="1"/>
  <c r="O87" i="134"/>
  <c r="O22" i="134" s="1"/>
  <c r="S87" i="134"/>
  <c r="S22" i="134" s="1"/>
  <c r="X87" i="134"/>
  <c r="X22" i="134" s="1"/>
  <c r="P87" i="134"/>
  <c r="P22" i="134" s="1"/>
  <c r="AP67" i="134"/>
  <c r="I69" i="134"/>
  <c r="M69" i="134"/>
  <c r="Q69" i="134"/>
  <c r="U69" i="134"/>
  <c r="Z69" i="134"/>
  <c r="AP74" i="134"/>
  <c r="I87" i="134"/>
  <c r="I22" i="134" s="1"/>
  <c r="M87" i="134"/>
  <c r="M22" i="134" s="1"/>
  <c r="Q87" i="134"/>
  <c r="Q22" i="134" s="1"/>
  <c r="U87" i="134"/>
  <c r="U22" i="134" s="1"/>
  <c r="Z87" i="134"/>
  <c r="Z22" i="134" s="1"/>
  <c r="L69" i="134"/>
  <c r="T69" i="134"/>
  <c r="H87" i="134"/>
  <c r="H22" i="134" s="1"/>
  <c r="F69" i="134"/>
  <c r="J69" i="134"/>
  <c r="N69" i="134"/>
  <c r="R69" i="134"/>
  <c r="V69" i="134"/>
  <c r="AF69" i="134"/>
  <c r="F87" i="134"/>
  <c r="F22" i="134" s="1"/>
  <c r="J87" i="134"/>
  <c r="J22" i="134" s="1"/>
  <c r="N87" i="134"/>
  <c r="N22" i="134" s="1"/>
  <c r="R87" i="134"/>
  <c r="R22" i="134" s="1"/>
  <c r="V87" i="134"/>
  <c r="V22" i="134" s="1"/>
  <c r="B82" i="133"/>
  <c r="C81" i="133"/>
  <c r="H79" i="133"/>
  <c r="P79" i="133"/>
  <c r="X79" i="133"/>
  <c r="I79" i="133"/>
  <c r="Q79" i="133"/>
  <c r="Y79" i="133"/>
  <c r="AF86" i="133"/>
  <c r="AP67" i="133"/>
  <c r="N83" i="133"/>
  <c r="N22" i="133" s="1"/>
  <c r="N24" i="133" s="1"/>
  <c r="E86" i="133"/>
  <c r="M86" i="133"/>
  <c r="U86" i="133"/>
  <c r="AC86" i="133"/>
  <c r="D79" i="133"/>
  <c r="L79" i="133"/>
  <c r="T79" i="133"/>
  <c r="AB79" i="133"/>
  <c r="B79" i="133"/>
  <c r="J79" i="133"/>
  <c r="AI53" i="133"/>
  <c r="AP53" i="133"/>
  <c r="D85" i="133"/>
  <c r="D83" i="133"/>
  <c r="D22" i="133" s="1"/>
  <c r="H85" i="133"/>
  <c r="H83" i="133"/>
  <c r="H22" i="133" s="1"/>
  <c r="L85" i="133"/>
  <c r="L83" i="133"/>
  <c r="L22" i="133" s="1"/>
  <c r="P85" i="133"/>
  <c r="P83" i="133"/>
  <c r="P22" i="133" s="1"/>
  <c r="T85" i="133"/>
  <c r="T83" i="133"/>
  <c r="T22" i="133" s="1"/>
  <c r="X85" i="133"/>
  <c r="X83" i="133"/>
  <c r="X22" i="133" s="1"/>
  <c r="X66" i="133"/>
  <c r="L66" i="133"/>
  <c r="AI54" i="133"/>
  <c r="AP54" i="133"/>
  <c r="AP64" i="133"/>
  <c r="AI60" i="133"/>
  <c r="AI51" i="133"/>
  <c r="AI56" i="133"/>
  <c r="AI57" i="133"/>
  <c r="C66" i="133"/>
  <c r="G66" i="133"/>
  <c r="K66" i="133"/>
  <c r="O66" i="133"/>
  <c r="S66" i="133"/>
  <c r="AP68" i="133"/>
  <c r="E83" i="133"/>
  <c r="E22" i="133" s="1"/>
  <c r="I83" i="133"/>
  <c r="I22" i="133" s="1"/>
  <c r="M83" i="133"/>
  <c r="M22" i="133" s="1"/>
  <c r="Q83" i="133"/>
  <c r="Q22" i="133" s="1"/>
  <c r="U83" i="133"/>
  <c r="U22" i="133" s="1"/>
  <c r="Z83" i="133"/>
  <c r="Z22" i="133" s="1"/>
  <c r="E85" i="133"/>
  <c r="I85" i="133"/>
  <c r="M85" i="133"/>
  <c r="Q85" i="133"/>
  <c r="U85" i="133"/>
  <c r="Z85" i="133"/>
  <c r="B68" i="133"/>
  <c r="C83" i="133"/>
  <c r="C22" i="133" s="1"/>
  <c r="G83" i="133"/>
  <c r="G22" i="133" s="1"/>
  <c r="K83" i="133"/>
  <c r="K22" i="133" s="1"/>
  <c r="O83" i="133"/>
  <c r="O22" i="133" s="1"/>
  <c r="S83" i="133"/>
  <c r="S22" i="133" s="1"/>
  <c r="Y83" i="133"/>
  <c r="Y22" i="133" s="1"/>
  <c r="N88" i="132"/>
  <c r="N22" i="132" s="1"/>
  <c r="B91" i="132"/>
  <c r="F91" i="132"/>
  <c r="J91" i="132"/>
  <c r="N91" i="132"/>
  <c r="R91" i="132"/>
  <c r="V91" i="132"/>
  <c r="AI69" i="132"/>
  <c r="B84" i="132"/>
  <c r="F84" i="132"/>
  <c r="J84" i="132"/>
  <c r="R84" i="132"/>
  <c r="V84" i="132"/>
  <c r="B86" i="132"/>
  <c r="E91" i="132"/>
  <c r="I91" i="132"/>
  <c r="M91" i="132"/>
  <c r="Q91" i="132"/>
  <c r="U91" i="132"/>
  <c r="Z91" i="132"/>
  <c r="AD91" i="132"/>
  <c r="AG83" i="132"/>
  <c r="AG84" i="132" s="1"/>
  <c r="D84" i="132"/>
  <c r="H84" i="132"/>
  <c r="L84" i="132"/>
  <c r="P84" i="132"/>
  <c r="T84" i="132"/>
  <c r="Y84" i="132"/>
  <c r="AC84" i="132"/>
  <c r="AD88" i="132"/>
  <c r="AD22" i="132" s="1"/>
  <c r="H88" i="132"/>
  <c r="H22" i="132" s="1"/>
  <c r="H64" i="132"/>
  <c r="H90" i="132" s="1"/>
  <c r="AP49" i="132"/>
  <c r="AI49" i="132"/>
  <c r="AP53" i="132"/>
  <c r="AI53" i="132"/>
  <c r="P90" i="132"/>
  <c r="P88" i="132"/>
  <c r="P22" i="132" s="1"/>
  <c r="P64" i="132"/>
  <c r="X90" i="132"/>
  <c r="X88" i="132"/>
  <c r="X22" i="132" s="1"/>
  <c r="X64" i="132"/>
  <c r="AP48" i="132"/>
  <c r="AI48" i="132"/>
  <c r="D88" i="132"/>
  <c r="D22" i="132" s="1"/>
  <c r="D64" i="132"/>
  <c r="D90" i="132" s="1"/>
  <c r="L88" i="132"/>
  <c r="L22" i="132" s="1"/>
  <c r="L64" i="132"/>
  <c r="L90" i="132" s="1"/>
  <c r="T88" i="132"/>
  <c r="T22" i="132" s="1"/>
  <c r="T64" i="132"/>
  <c r="T90" i="132" s="1"/>
  <c r="AP54" i="132"/>
  <c r="AI54" i="132"/>
  <c r="Y64" i="132"/>
  <c r="B66" i="132"/>
  <c r="E64" i="132"/>
  <c r="E90" i="132" s="1"/>
  <c r="I64" i="132"/>
  <c r="I90" i="132" s="1"/>
  <c r="M64" i="132"/>
  <c r="M90" i="132" s="1"/>
  <c r="Q64" i="132"/>
  <c r="Q90" i="132" s="1"/>
  <c r="U64" i="132"/>
  <c r="U90" i="132" s="1"/>
  <c r="Z64" i="132"/>
  <c r="Y88" i="132"/>
  <c r="Y22" i="132" s="1"/>
  <c r="Y24" i="132" s="1"/>
  <c r="AC64" i="132"/>
  <c r="Z88" i="132"/>
  <c r="Z22" i="132" s="1"/>
  <c r="B86" i="131"/>
  <c r="C85" i="131"/>
  <c r="B90" i="131"/>
  <c r="V90" i="131"/>
  <c r="B83" i="131"/>
  <c r="F83" i="131"/>
  <c r="J83" i="131"/>
  <c r="N83" i="131"/>
  <c r="R83" i="131"/>
  <c r="C87" i="131"/>
  <c r="C22" i="131" s="1"/>
  <c r="C24" i="131" s="1"/>
  <c r="S87" i="131"/>
  <c r="S22" i="131" s="1"/>
  <c r="S24" i="131" s="1"/>
  <c r="Y90" i="131"/>
  <c r="Z90" i="131"/>
  <c r="AI77" i="131"/>
  <c r="D83" i="131"/>
  <c r="H83" i="131"/>
  <c r="L83" i="131"/>
  <c r="P83" i="131"/>
  <c r="T83" i="131"/>
  <c r="K87" i="131"/>
  <c r="K22" i="131" s="1"/>
  <c r="K24" i="131" s="1"/>
  <c r="W90" i="131"/>
  <c r="C69" i="131"/>
  <c r="B70" i="131"/>
  <c r="B89" i="131"/>
  <c r="B87" i="131"/>
  <c r="B22" i="131" s="1"/>
  <c r="F89" i="131"/>
  <c r="F87" i="131"/>
  <c r="F22" i="131" s="1"/>
  <c r="J89" i="131"/>
  <c r="J87" i="131"/>
  <c r="J22" i="131" s="1"/>
  <c r="N89" i="131"/>
  <c r="N87" i="131"/>
  <c r="N22" i="131" s="1"/>
  <c r="R89" i="131"/>
  <c r="R87" i="131"/>
  <c r="R22" i="131" s="1"/>
  <c r="V89" i="131"/>
  <c r="V87" i="131"/>
  <c r="V22" i="131" s="1"/>
  <c r="Z89" i="131"/>
  <c r="Z87" i="131"/>
  <c r="Z22" i="131" s="1"/>
  <c r="Z67" i="131"/>
  <c r="B67" i="131"/>
  <c r="R67" i="131"/>
  <c r="E67" i="131"/>
  <c r="I67" i="131"/>
  <c r="M67" i="131"/>
  <c r="Q67" i="131"/>
  <c r="U67" i="131"/>
  <c r="D87" i="131"/>
  <c r="D22" i="131" s="1"/>
  <c r="H87" i="131"/>
  <c r="H22" i="131" s="1"/>
  <c r="L87" i="131"/>
  <c r="L22" i="131" s="1"/>
  <c r="P87" i="131"/>
  <c r="P22" i="131" s="1"/>
  <c r="T87" i="131"/>
  <c r="T22" i="131" s="1"/>
  <c r="Y87" i="131"/>
  <c r="Y22" i="131" s="1"/>
  <c r="D89" i="131"/>
  <c r="H89" i="131"/>
  <c r="L89" i="131"/>
  <c r="P89" i="131"/>
  <c r="T89" i="131"/>
  <c r="Y89" i="131"/>
  <c r="E87" i="131"/>
  <c r="E22" i="131" s="1"/>
  <c r="I87" i="131"/>
  <c r="I22" i="131" s="1"/>
  <c r="M87" i="131"/>
  <c r="M22" i="131" s="1"/>
  <c r="Q87" i="131"/>
  <c r="Q22" i="131" s="1"/>
  <c r="U87" i="131"/>
  <c r="U22" i="131" s="1"/>
  <c r="AR21" i="130"/>
  <c r="AP68" i="130"/>
  <c r="D84" i="130"/>
  <c r="H84" i="130"/>
  <c r="L84" i="130"/>
  <c r="P84" i="130"/>
  <c r="T84" i="130"/>
  <c r="Y84" i="130"/>
  <c r="B86" i="130"/>
  <c r="B84" i="130"/>
  <c r="F84" i="130"/>
  <c r="J84" i="130"/>
  <c r="N84" i="130"/>
  <c r="R84" i="130"/>
  <c r="V84" i="130"/>
  <c r="AD93" i="130"/>
  <c r="AT21" i="130" s="1"/>
  <c r="C84" i="130"/>
  <c r="G84" i="130"/>
  <c r="K84" i="130"/>
  <c r="O84" i="130"/>
  <c r="S84" i="130"/>
  <c r="X84" i="130"/>
  <c r="AI54" i="130"/>
  <c r="AP72" i="130"/>
  <c r="Z88" i="130"/>
  <c r="Z22" i="130" s="1"/>
  <c r="Z68" i="130"/>
  <c r="R68" i="130"/>
  <c r="J92" i="130"/>
  <c r="AQ20" i="130" s="1"/>
  <c r="AI48" i="130"/>
  <c r="AP48" i="130"/>
  <c r="N68" i="130"/>
  <c r="N88" i="130"/>
  <c r="N22" i="130" s="1"/>
  <c r="F92" i="130"/>
  <c r="AP20" i="130" s="1"/>
  <c r="V92" i="130"/>
  <c r="AR20" i="130" s="1"/>
  <c r="B68" i="130"/>
  <c r="B88" i="130"/>
  <c r="B22" i="130" s="1"/>
  <c r="Z92" i="130"/>
  <c r="AI49" i="130"/>
  <c r="AP49" i="130"/>
  <c r="F68" i="130"/>
  <c r="V68" i="130"/>
  <c r="B70" i="130"/>
  <c r="AP77" i="130"/>
  <c r="AI60" i="130"/>
  <c r="R88" i="130"/>
  <c r="R22" i="130" s="1"/>
  <c r="AP73" i="130"/>
  <c r="AI64" i="130"/>
  <c r="J68" i="130"/>
  <c r="AI55" i="130"/>
  <c r="AI59" i="130"/>
  <c r="E68" i="130"/>
  <c r="I68" i="130"/>
  <c r="M68" i="130"/>
  <c r="Q68" i="130"/>
  <c r="U68" i="130"/>
  <c r="E88" i="130"/>
  <c r="E22" i="130" s="1"/>
  <c r="I88" i="130"/>
  <c r="I22" i="130" s="1"/>
  <c r="M88" i="130"/>
  <c r="M22" i="130" s="1"/>
  <c r="Q88" i="130"/>
  <c r="Q22" i="130" s="1"/>
  <c r="U88" i="130"/>
  <c r="U22" i="130" s="1"/>
  <c r="Y92" i="130"/>
  <c r="C68" i="130"/>
  <c r="G68" i="130"/>
  <c r="K68" i="130"/>
  <c r="O68" i="130"/>
  <c r="S68" i="130"/>
  <c r="X68" i="130"/>
  <c r="C88" i="130"/>
  <c r="C22" i="130" s="1"/>
  <c r="G88" i="130"/>
  <c r="G22" i="130" s="1"/>
  <c r="K88" i="130"/>
  <c r="K22" i="130" s="1"/>
  <c r="O88" i="130"/>
  <c r="O22" i="130" s="1"/>
  <c r="S88" i="130"/>
  <c r="S22" i="130" s="1"/>
  <c r="X88" i="130"/>
  <c r="X22" i="130" s="1"/>
  <c r="W92" i="130"/>
  <c r="D68" i="130"/>
  <c r="H68" i="130"/>
  <c r="L68" i="130"/>
  <c r="P68" i="130"/>
  <c r="T68" i="130"/>
  <c r="Y68" i="130"/>
  <c r="D88" i="130"/>
  <c r="D22" i="130" s="1"/>
  <c r="H88" i="130"/>
  <c r="H22" i="130" s="1"/>
  <c r="L88" i="130"/>
  <c r="L22" i="130" s="1"/>
  <c r="P88" i="130"/>
  <c r="T88" i="130"/>
  <c r="T22" i="130" s="1"/>
  <c r="D80" i="185"/>
  <c r="H80" i="185"/>
  <c r="L80" i="185"/>
  <c r="P80" i="185"/>
  <c r="T80" i="185"/>
  <c r="X80" i="185"/>
  <c r="AB80" i="185"/>
  <c r="C84" i="185"/>
  <c r="C22" i="185" s="1"/>
  <c r="N84" i="185"/>
  <c r="N22" i="185" s="1"/>
  <c r="N24" i="185" s="1"/>
  <c r="Z84" i="185"/>
  <c r="Z22" i="185" s="1"/>
  <c r="B87" i="185"/>
  <c r="F87" i="185"/>
  <c r="J87" i="185"/>
  <c r="N87" i="185"/>
  <c r="R87" i="185"/>
  <c r="V87" i="185"/>
  <c r="Z87" i="185"/>
  <c r="B80" i="185"/>
  <c r="J80" i="185"/>
  <c r="V80" i="185"/>
  <c r="AF80" i="185"/>
  <c r="B82" i="185"/>
  <c r="S84" i="185"/>
  <c r="S22" i="185" s="1"/>
  <c r="K80" i="185"/>
  <c r="AP75" i="185"/>
  <c r="AI64" i="185"/>
  <c r="AI52" i="185"/>
  <c r="D86" i="185"/>
  <c r="D84" i="185"/>
  <c r="D22" i="185" s="1"/>
  <c r="H86" i="185"/>
  <c r="H84" i="185"/>
  <c r="H22" i="185" s="1"/>
  <c r="L86" i="185"/>
  <c r="L84" i="185"/>
  <c r="L22" i="185" s="1"/>
  <c r="P86" i="185"/>
  <c r="P84" i="185"/>
  <c r="P22" i="185" s="1"/>
  <c r="T86" i="185"/>
  <c r="T84" i="185"/>
  <c r="T22" i="185" s="1"/>
  <c r="X86" i="185"/>
  <c r="X84" i="185"/>
  <c r="X22" i="185" s="1"/>
  <c r="AB86" i="185"/>
  <c r="AB84" i="185"/>
  <c r="AB22" i="185" s="1"/>
  <c r="G68" i="185"/>
  <c r="O68" i="185"/>
  <c r="W68" i="185"/>
  <c r="E68" i="185"/>
  <c r="I68" i="185"/>
  <c r="M68" i="185"/>
  <c r="Q68" i="185"/>
  <c r="U68" i="185"/>
  <c r="Y68" i="185"/>
  <c r="AC68" i="185"/>
  <c r="B70" i="185"/>
  <c r="AP71" i="185"/>
  <c r="E84" i="185"/>
  <c r="E22" i="185" s="1"/>
  <c r="I84" i="185"/>
  <c r="I22" i="185" s="1"/>
  <c r="M84" i="185"/>
  <c r="M22" i="185" s="1"/>
  <c r="Q84" i="185"/>
  <c r="Q22" i="185" s="1"/>
  <c r="U84" i="185"/>
  <c r="U22" i="185" s="1"/>
  <c r="Y84" i="185"/>
  <c r="Y22" i="185" s="1"/>
  <c r="AC84" i="185"/>
  <c r="AC22" i="185" s="1"/>
  <c r="B86" i="184"/>
  <c r="C85" i="184"/>
  <c r="K90" i="184"/>
  <c r="S90" i="184"/>
  <c r="C83" i="184"/>
  <c r="G83" i="184"/>
  <c r="O83" i="184"/>
  <c r="W83" i="184"/>
  <c r="AB83" i="184"/>
  <c r="AF83" i="184"/>
  <c r="AF87" i="184"/>
  <c r="AF22" i="184" s="1"/>
  <c r="AF24" i="184" s="1"/>
  <c r="B90" i="184"/>
  <c r="F90" i="184"/>
  <c r="J90" i="184"/>
  <c r="N90" i="184"/>
  <c r="R90" i="184"/>
  <c r="V90" i="184"/>
  <c r="Z90" i="184"/>
  <c r="AP75" i="184"/>
  <c r="B83" i="184"/>
  <c r="Z83" i="184"/>
  <c r="AE83" i="184"/>
  <c r="E89" i="184"/>
  <c r="E69" i="184"/>
  <c r="I69" i="184"/>
  <c r="I89" i="184"/>
  <c r="M69" i="184"/>
  <c r="M89" i="184"/>
  <c r="Q87" i="184"/>
  <c r="Q22" i="184" s="1"/>
  <c r="Q69" i="184"/>
  <c r="Q89" i="184"/>
  <c r="U87" i="184"/>
  <c r="U22" i="184" s="1"/>
  <c r="U69" i="184"/>
  <c r="U89" i="184"/>
  <c r="Y89" i="184"/>
  <c r="Y87" i="184"/>
  <c r="Y22" i="184" s="1"/>
  <c r="AC87" i="184"/>
  <c r="AC22" i="184" s="1"/>
  <c r="AC89" i="184"/>
  <c r="AG68" i="184"/>
  <c r="Y69" i="184"/>
  <c r="AI55" i="184"/>
  <c r="C69" i="184"/>
  <c r="G69" i="184"/>
  <c r="K69" i="184"/>
  <c r="O69" i="184"/>
  <c r="S69" i="184"/>
  <c r="X69" i="184"/>
  <c r="AB69" i="184"/>
  <c r="AF69" i="184"/>
  <c r="D87" i="184"/>
  <c r="D22" i="184" s="1"/>
  <c r="H87" i="184"/>
  <c r="H22" i="184" s="1"/>
  <c r="L87" i="184"/>
  <c r="L22" i="184" s="1"/>
  <c r="P87" i="184"/>
  <c r="P22" i="184" s="1"/>
  <c r="T87" i="184"/>
  <c r="T22" i="184" s="1"/>
  <c r="AE87" i="184"/>
  <c r="AE22" i="184" s="1"/>
  <c r="AD69" i="184"/>
  <c r="AA87" i="184"/>
  <c r="AA22" i="184" s="1"/>
  <c r="AA24" i="184" s="1"/>
  <c r="F87" i="184"/>
  <c r="F22" i="184" s="1"/>
  <c r="J87" i="184"/>
  <c r="J22" i="184" s="1"/>
  <c r="N87" i="184"/>
  <c r="N22" i="184" s="1"/>
  <c r="R87" i="184"/>
  <c r="R22" i="184" s="1"/>
  <c r="V87" i="184"/>
  <c r="V22" i="184" s="1"/>
  <c r="F89" i="184"/>
  <c r="J89" i="184"/>
  <c r="N89" i="184"/>
  <c r="R89" i="184"/>
  <c r="V89" i="184"/>
  <c r="AA89" i="184"/>
  <c r="AE89" i="184"/>
  <c r="AP74" i="184"/>
  <c r="C87" i="184"/>
  <c r="C22" i="184" s="1"/>
  <c r="G87" i="184"/>
  <c r="G22" i="184" s="1"/>
  <c r="K87" i="184"/>
  <c r="K22" i="184" s="1"/>
  <c r="O87" i="184"/>
  <c r="O22" i="184" s="1"/>
  <c r="S87" i="184"/>
  <c r="S22" i="184" s="1"/>
  <c r="X87" i="184"/>
  <c r="X22" i="184" s="1"/>
  <c r="E79" i="183"/>
  <c r="AG78" i="183"/>
  <c r="V25" i="174" s="1"/>
  <c r="W25" i="174" s="1"/>
  <c r="E86" i="183"/>
  <c r="I79" i="183"/>
  <c r="I86" i="183"/>
  <c r="M79" i="183"/>
  <c r="M86" i="183"/>
  <c r="Q79" i="183"/>
  <c r="Q86" i="183"/>
  <c r="U79" i="183"/>
  <c r="U86" i="183"/>
  <c r="Y79" i="183"/>
  <c r="Y86" i="183"/>
  <c r="AC79" i="183"/>
  <c r="AC86" i="183"/>
  <c r="AP71" i="183"/>
  <c r="AK78" i="183"/>
  <c r="R25" i="174" s="1"/>
  <c r="AI76" i="183"/>
  <c r="AI72" i="183"/>
  <c r="AC83" i="183"/>
  <c r="AC22" i="183" s="1"/>
  <c r="AP66" i="183"/>
  <c r="C79" i="183"/>
  <c r="G79" i="183"/>
  <c r="K79" i="183"/>
  <c r="O79" i="183"/>
  <c r="S79" i="183"/>
  <c r="W79" i="183"/>
  <c r="AA79" i="183"/>
  <c r="AE79" i="183"/>
  <c r="C83" i="183"/>
  <c r="C22" i="183" s="1"/>
  <c r="G83" i="183"/>
  <c r="G22" i="183" s="1"/>
  <c r="K83" i="183"/>
  <c r="K22" i="183" s="1"/>
  <c r="K24" i="183" s="1"/>
  <c r="O83" i="183"/>
  <c r="O22" i="183" s="1"/>
  <c r="O24" i="183" s="1"/>
  <c r="S83" i="183"/>
  <c r="S22" i="183" s="1"/>
  <c r="W83" i="183"/>
  <c r="W22" i="183" s="1"/>
  <c r="W24" i="183" s="1"/>
  <c r="AA83" i="183"/>
  <c r="AA22" i="183" s="1"/>
  <c r="AE83" i="183"/>
  <c r="AE22" i="183" s="1"/>
  <c r="D66" i="183"/>
  <c r="C66" i="183"/>
  <c r="E83" i="183"/>
  <c r="E22" i="183" s="1"/>
  <c r="B85" i="183"/>
  <c r="AI60" i="183"/>
  <c r="AI61" i="183"/>
  <c r="E66" i="183"/>
  <c r="D85" i="183"/>
  <c r="I85" i="183"/>
  <c r="I66" i="183"/>
  <c r="I83" i="183"/>
  <c r="I22" i="183" s="1"/>
  <c r="M85" i="183"/>
  <c r="M66" i="183"/>
  <c r="M83" i="183"/>
  <c r="M22" i="183" s="1"/>
  <c r="Q85" i="183"/>
  <c r="Q66" i="183"/>
  <c r="Q83" i="183"/>
  <c r="Q22" i="183" s="1"/>
  <c r="U85" i="183"/>
  <c r="U66" i="183"/>
  <c r="U83" i="183"/>
  <c r="U22" i="183" s="1"/>
  <c r="Y85" i="183"/>
  <c r="Y66" i="183"/>
  <c r="Y83" i="183"/>
  <c r="Y22" i="183" s="1"/>
  <c r="AC85" i="183"/>
  <c r="AI63" i="183"/>
  <c r="AP68" i="183"/>
  <c r="AI49" i="183"/>
  <c r="AI50" i="183"/>
  <c r="G66" i="183"/>
  <c r="K66" i="183"/>
  <c r="O66" i="183"/>
  <c r="S66" i="183"/>
  <c r="W66" i="183"/>
  <c r="AA66" i="183"/>
  <c r="AF66" i="183"/>
  <c r="AD83" i="183"/>
  <c r="AD22" i="183" s="1"/>
  <c r="G85" i="183"/>
  <c r="K85" i="183"/>
  <c r="O85" i="183"/>
  <c r="S85" i="183"/>
  <c r="W85" i="183"/>
  <c r="AA85" i="183"/>
  <c r="AF85" i="183"/>
  <c r="AT20" i="183" s="1"/>
  <c r="AP48" i="183"/>
  <c r="AD66" i="183"/>
  <c r="F66" i="183"/>
  <c r="J66" i="183"/>
  <c r="N66" i="183"/>
  <c r="R66" i="183"/>
  <c r="V66" i="183"/>
  <c r="Z66" i="183"/>
  <c r="AE66" i="183"/>
  <c r="B83" i="182"/>
  <c r="C82" i="182"/>
  <c r="AP66" i="182"/>
  <c r="AP69" i="182"/>
  <c r="AC80" i="182"/>
  <c r="E84" i="182"/>
  <c r="E22" i="182" s="1"/>
  <c r="E80" i="182"/>
  <c r="I80" i="182"/>
  <c r="M80" i="182"/>
  <c r="Q80" i="182"/>
  <c r="U80" i="182"/>
  <c r="Y80" i="182"/>
  <c r="AD80" i="182"/>
  <c r="M84" i="182"/>
  <c r="M22" i="182" s="1"/>
  <c r="U87" i="182"/>
  <c r="AD87" i="182"/>
  <c r="AE80" i="182"/>
  <c r="AP70" i="182"/>
  <c r="C80" i="182"/>
  <c r="G80" i="182"/>
  <c r="K80" i="182"/>
  <c r="O80" i="182"/>
  <c r="S80" i="182"/>
  <c r="W80" i="182"/>
  <c r="AA80" i="182"/>
  <c r="AE84" i="182"/>
  <c r="AE22" i="182" s="1"/>
  <c r="AE86" i="182"/>
  <c r="K64" i="182"/>
  <c r="K86" i="182" s="1"/>
  <c r="AA64" i="182"/>
  <c r="AI59" i="182"/>
  <c r="AI62" i="182" s="1"/>
  <c r="M24" i="174" s="1"/>
  <c r="AP64" i="182"/>
  <c r="C84" i="182"/>
  <c r="C22" i="182" s="1"/>
  <c r="AA84" i="182"/>
  <c r="AA22" i="182" s="1"/>
  <c r="AC86" i="182"/>
  <c r="AC84" i="182"/>
  <c r="AC22" i="182" s="1"/>
  <c r="AG63" i="182"/>
  <c r="AG64" i="182" s="1"/>
  <c r="G64" i="182"/>
  <c r="G86" i="182" s="1"/>
  <c r="O64" i="182"/>
  <c r="O86" i="182" s="1"/>
  <c r="W64" i="182"/>
  <c r="W86" i="182" s="1"/>
  <c r="AE64" i="182"/>
  <c r="S64" i="182"/>
  <c r="S86" i="182" s="1"/>
  <c r="I64" i="182"/>
  <c r="I86" i="182" s="1"/>
  <c r="Q64" i="182"/>
  <c r="Q86" i="182" s="1"/>
  <c r="Y64" i="182"/>
  <c r="Y84" i="182"/>
  <c r="Y22" i="182" s="1"/>
  <c r="B64" i="182"/>
  <c r="B86" i="182" s="1"/>
  <c r="AP21" i="182" s="1"/>
  <c r="AP22" i="182" s="1"/>
  <c r="F64" i="182"/>
  <c r="F86" i="182" s="1"/>
  <c r="J64" i="182"/>
  <c r="J86" i="182" s="1"/>
  <c r="N64" i="182"/>
  <c r="N86" i="182" s="1"/>
  <c r="R64" i="182"/>
  <c r="R86" i="182" s="1"/>
  <c r="V64" i="182"/>
  <c r="V86" i="182" s="1"/>
  <c r="Z64" i="182"/>
  <c r="B66" i="182"/>
  <c r="D84" i="182"/>
  <c r="D22" i="182" s="1"/>
  <c r="H84" i="182"/>
  <c r="H22" i="182" s="1"/>
  <c r="L84" i="182"/>
  <c r="L22" i="182" s="1"/>
  <c r="P84" i="182"/>
  <c r="P22" i="182" s="1"/>
  <c r="T84" i="182"/>
  <c r="T22" i="182" s="1"/>
  <c r="X84" i="182"/>
  <c r="X22" i="182" s="1"/>
  <c r="C83" i="181"/>
  <c r="G83" i="181"/>
  <c r="K83" i="181"/>
  <c r="O83" i="181"/>
  <c r="S83" i="181"/>
  <c r="W83" i="181"/>
  <c r="AA83" i="181"/>
  <c r="E87" i="181"/>
  <c r="E22" i="181" s="1"/>
  <c r="E24" i="181" s="1"/>
  <c r="U87" i="181"/>
  <c r="U22" i="181" s="1"/>
  <c r="U24" i="181" s="1"/>
  <c r="AC90" i="181"/>
  <c r="AI78" i="181"/>
  <c r="AI81" i="181" s="1"/>
  <c r="AI80" i="181"/>
  <c r="M83" i="181"/>
  <c r="Q83" i="181"/>
  <c r="B90" i="181"/>
  <c r="F90" i="181"/>
  <c r="J90" i="181"/>
  <c r="N90" i="181"/>
  <c r="R90" i="181"/>
  <c r="V90" i="181"/>
  <c r="Z90" i="181"/>
  <c r="B70" i="181"/>
  <c r="C69" i="181"/>
  <c r="J67" i="181"/>
  <c r="F89" i="181"/>
  <c r="R89" i="181"/>
  <c r="AI48" i="181"/>
  <c r="AI49" i="181"/>
  <c r="C67" i="181"/>
  <c r="G67" i="181"/>
  <c r="K67" i="181"/>
  <c r="O67" i="181"/>
  <c r="S67" i="181"/>
  <c r="X67" i="181"/>
  <c r="AF67" i="181"/>
  <c r="B87" i="181"/>
  <c r="B22" i="181" s="1"/>
  <c r="F87" i="181"/>
  <c r="F22" i="181" s="1"/>
  <c r="J87" i="181"/>
  <c r="J22" i="181" s="1"/>
  <c r="N87" i="181"/>
  <c r="N22" i="181" s="1"/>
  <c r="R87" i="181"/>
  <c r="R22" i="181" s="1"/>
  <c r="V87" i="181"/>
  <c r="V22" i="181" s="1"/>
  <c r="Z87" i="181"/>
  <c r="Z22" i="181" s="1"/>
  <c r="C89" i="181"/>
  <c r="G89" i="181"/>
  <c r="K89" i="181"/>
  <c r="O89" i="181"/>
  <c r="S89" i="181"/>
  <c r="X89" i="181"/>
  <c r="B67" i="181"/>
  <c r="AD67" i="181"/>
  <c r="AD89" i="181"/>
  <c r="AT21" i="181" s="1"/>
  <c r="AT22" i="181" s="1"/>
  <c r="D67" i="181"/>
  <c r="H67" i="181"/>
  <c r="L67" i="181"/>
  <c r="P67" i="181"/>
  <c r="T67" i="181"/>
  <c r="Y67" i="181"/>
  <c r="W87" i="181"/>
  <c r="W22" i="181" s="1"/>
  <c r="D89" i="181"/>
  <c r="H89" i="181"/>
  <c r="L89" i="181"/>
  <c r="P89" i="181"/>
  <c r="T89" i="181"/>
  <c r="N67" i="181"/>
  <c r="V67" i="181"/>
  <c r="B89" i="181"/>
  <c r="E67" i="181"/>
  <c r="I67" i="181"/>
  <c r="M67" i="181"/>
  <c r="Q67" i="181"/>
  <c r="U67" i="181"/>
  <c r="Z67" i="181"/>
  <c r="AF87" i="181"/>
  <c r="AF22" i="181" s="1"/>
  <c r="AF24" i="181" s="1"/>
  <c r="AE87" i="181"/>
  <c r="AE22" i="181" s="1"/>
  <c r="P21" i="174"/>
  <c r="L21" i="174"/>
  <c r="AI69" i="178"/>
  <c r="AI70" i="178"/>
  <c r="AI72" i="178"/>
  <c r="D78" i="178"/>
  <c r="H78" i="178"/>
  <c r="L78" i="178"/>
  <c r="P78" i="178"/>
  <c r="T78" i="178"/>
  <c r="X78" i="178"/>
  <c r="AB78" i="178"/>
  <c r="AF78" i="178"/>
  <c r="AP63" i="178"/>
  <c r="AP66" i="178"/>
  <c r="AI75" i="178"/>
  <c r="E78" i="178"/>
  <c r="I78" i="178"/>
  <c r="M78" i="178"/>
  <c r="Q78" i="178"/>
  <c r="U78" i="178"/>
  <c r="Y78" i="178"/>
  <c r="AC78" i="178"/>
  <c r="B78" i="178"/>
  <c r="F78" i="178"/>
  <c r="J78" i="178"/>
  <c r="N78" i="178"/>
  <c r="R78" i="178"/>
  <c r="V78" i="178"/>
  <c r="Z78" i="178"/>
  <c r="AD78" i="178"/>
  <c r="B80" i="178"/>
  <c r="C66" i="178"/>
  <c r="B67" i="178"/>
  <c r="G64" i="178"/>
  <c r="O64" i="178"/>
  <c r="AA64" i="178"/>
  <c r="G82" i="178"/>
  <c r="G22" i="178" s="1"/>
  <c r="G24" i="178" s="1"/>
  <c r="AP48" i="178"/>
  <c r="AP50" i="178"/>
  <c r="AP52" i="178"/>
  <c r="AP54" i="178"/>
  <c r="AP56" i="178"/>
  <c r="AI59" i="178"/>
  <c r="AG63" i="178"/>
  <c r="AK63" i="178" s="1"/>
  <c r="N21" i="174" s="1"/>
  <c r="E64" i="178"/>
  <c r="I64" i="178"/>
  <c r="M64" i="178"/>
  <c r="Q64" i="178"/>
  <c r="U64" i="178"/>
  <c r="Y64" i="178"/>
  <c r="AC64" i="178"/>
  <c r="B84" i="178"/>
  <c r="F84" i="178"/>
  <c r="J84" i="178"/>
  <c r="N84" i="178"/>
  <c r="R84" i="178"/>
  <c r="V84" i="178"/>
  <c r="Z84" i="178"/>
  <c r="AD84" i="178"/>
  <c r="C64" i="178"/>
  <c r="S64" i="178"/>
  <c r="AE64" i="178"/>
  <c r="AI58" i="178"/>
  <c r="B64" i="178"/>
  <c r="AP69" i="178"/>
  <c r="K84" i="178"/>
  <c r="W84" i="178"/>
  <c r="AP49" i="178"/>
  <c r="AP51" i="178"/>
  <c r="AP53" i="178"/>
  <c r="AP55" i="178"/>
  <c r="AP57" i="178"/>
  <c r="W64" i="178"/>
  <c r="B45" i="178"/>
  <c r="C82" i="178"/>
  <c r="C22" i="178" s="1"/>
  <c r="S82" i="178"/>
  <c r="S22" i="178" s="1"/>
  <c r="D44" i="178"/>
  <c r="C45" i="178"/>
  <c r="AI40" i="178"/>
  <c r="AG41" i="178"/>
  <c r="K82" i="178"/>
  <c r="K22" i="178" s="1"/>
  <c r="AA82" i="178"/>
  <c r="AA22" i="178" s="1"/>
  <c r="O82" i="178"/>
  <c r="O22" i="178" s="1"/>
  <c r="AE82" i="178"/>
  <c r="AE22" i="178" s="1"/>
  <c r="E42" i="178"/>
  <c r="I42" i="178"/>
  <c r="M42" i="178"/>
  <c r="Q42" i="178"/>
  <c r="U42" i="178"/>
  <c r="Y42" i="178"/>
  <c r="AC42" i="178"/>
  <c r="B82" i="178"/>
  <c r="B22" i="178" s="1"/>
  <c r="D82" i="178"/>
  <c r="D22" i="178" s="1"/>
  <c r="H82" i="178"/>
  <c r="H22" i="178" s="1"/>
  <c r="L82" i="178"/>
  <c r="L22" i="178" s="1"/>
  <c r="P82" i="178"/>
  <c r="P22" i="178" s="1"/>
  <c r="T82" i="178"/>
  <c r="T22" i="178" s="1"/>
  <c r="X82" i="178"/>
  <c r="X22" i="178" s="1"/>
  <c r="AB82" i="178"/>
  <c r="AB22" i="178" s="1"/>
  <c r="AF82" i="178"/>
  <c r="AF22" i="178" s="1"/>
  <c r="X79" i="175"/>
  <c r="Y79" i="175" s="1"/>
  <c r="AC78" i="175"/>
  <c r="AB85" i="175"/>
  <c r="AF85" i="175"/>
  <c r="AT21" i="175" s="1"/>
  <c r="AG77" i="175"/>
  <c r="AG78" i="175" s="1"/>
  <c r="I78" i="175"/>
  <c r="M78" i="175"/>
  <c r="Y78" i="175"/>
  <c r="E82" i="175"/>
  <c r="E22" i="175" s="1"/>
  <c r="I82" i="175"/>
  <c r="I22" i="175" s="1"/>
  <c r="M82" i="175"/>
  <c r="M22" i="175" s="1"/>
  <c r="Q82" i="175"/>
  <c r="Q22" i="175" s="1"/>
  <c r="Q24" i="175" s="1"/>
  <c r="U82" i="175"/>
  <c r="U22" i="175" s="1"/>
  <c r="U24" i="175" s="1"/>
  <c r="Y82" i="175"/>
  <c r="Y22" i="175" s="1"/>
  <c r="AC82" i="175"/>
  <c r="AC22" i="175" s="1"/>
  <c r="AC24" i="175" s="1"/>
  <c r="AI72" i="175"/>
  <c r="AI74" i="175"/>
  <c r="AI76" i="175" s="1"/>
  <c r="B78" i="175"/>
  <c r="F78" i="175"/>
  <c r="J78" i="175"/>
  <c r="N78" i="175"/>
  <c r="R78" i="175"/>
  <c r="V78" i="175"/>
  <c r="Z78" i="175"/>
  <c r="AB82" i="175"/>
  <c r="AB22" i="175" s="1"/>
  <c r="AB24" i="175" s="1"/>
  <c r="E85" i="175"/>
  <c r="Q85" i="175"/>
  <c r="U85" i="175"/>
  <c r="B82" i="175"/>
  <c r="B22" i="175" s="1"/>
  <c r="F82" i="175"/>
  <c r="F22" i="175" s="1"/>
  <c r="F24" i="175" s="1"/>
  <c r="J82" i="175"/>
  <c r="J22" i="175" s="1"/>
  <c r="N82" i="175"/>
  <c r="N22" i="175" s="1"/>
  <c r="N24" i="175" s="1"/>
  <c r="R82" i="175"/>
  <c r="R22" i="175" s="1"/>
  <c r="R24" i="175" s="1"/>
  <c r="V82" i="175"/>
  <c r="V22" i="175" s="1"/>
  <c r="V24" i="175" s="1"/>
  <c r="Z82" i="175"/>
  <c r="Z22" i="175" s="1"/>
  <c r="AD82" i="175"/>
  <c r="AD22" i="175" s="1"/>
  <c r="AD24" i="175" s="1"/>
  <c r="AP63" i="175"/>
  <c r="K78" i="175"/>
  <c r="B80" i="175"/>
  <c r="C84" i="175"/>
  <c r="C64" i="175"/>
  <c r="G84" i="175"/>
  <c r="G64" i="175"/>
  <c r="K84" i="175"/>
  <c r="K64" i="175"/>
  <c r="O84" i="175"/>
  <c r="O64" i="175"/>
  <c r="S84" i="175"/>
  <c r="S64" i="175"/>
  <c r="W84" i="175"/>
  <c r="W64" i="175"/>
  <c r="AA84" i="175"/>
  <c r="AA64" i="175"/>
  <c r="O82" i="175"/>
  <c r="O22" i="175" s="1"/>
  <c r="AI48" i="175"/>
  <c r="AI49" i="175"/>
  <c r="AI50" i="175"/>
  <c r="AI51" i="175"/>
  <c r="AI52" i="175"/>
  <c r="E64" i="175"/>
  <c r="I64" i="175"/>
  <c r="M64" i="175"/>
  <c r="Q64" i="175"/>
  <c r="U64" i="175"/>
  <c r="Y64" i="175"/>
  <c r="AC64" i="175"/>
  <c r="AP65" i="175"/>
  <c r="AP69" i="175"/>
  <c r="AF82" i="175"/>
  <c r="AF22" i="175" s="1"/>
  <c r="E84" i="175"/>
  <c r="I84" i="175"/>
  <c r="M84" i="175"/>
  <c r="Q84" i="175"/>
  <c r="U84" i="175"/>
  <c r="Y84" i="175"/>
  <c r="AC84" i="175"/>
  <c r="AF64" i="175"/>
  <c r="D82" i="175"/>
  <c r="D22" i="175" s="1"/>
  <c r="H82" i="175"/>
  <c r="H22" i="175" s="1"/>
  <c r="L82" i="175"/>
  <c r="L22" i="175" s="1"/>
  <c r="P82" i="175"/>
  <c r="P22" i="175" s="1"/>
  <c r="T82" i="175"/>
  <c r="T22" i="175" s="1"/>
  <c r="X82" i="175"/>
  <c r="X22" i="175" s="1"/>
  <c r="D64" i="175"/>
  <c r="H64" i="175"/>
  <c r="L64" i="175"/>
  <c r="P64" i="175"/>
  <c r="T64" i="175"/>
  <c r="X64" i="175"/>
  <c r="AB64" i="175"/>
  <c r="AK77" i="179"/>
  <c r="R22" i="174" s="1"/>
  <c r="M78" i="179"/>
  <c r="F82" i="179"/>
  <c r="F22" i="179" s="1"/>
  <c r="J82" i="179"/>
  <c r="J22" i="179" s="1"/>
  <c r="J24" i="179" s="1"/>
  <c r="N82" i="179"/>
  <c r="N22" i="179" s="1"/>
  <c r="R82" i="179"/>
  <c r="R22" i="179" s="1"/>
  <c r="R24" i="179" s="1"/>
  <c r="V82" i="179"/>
  <c r="V22" i="179" s="1"/>
  <c r="V24" i="179" s="1"/>
  <c r="Z82" i="179"/>
  <c r="Z22" i="179" s="1"/>
  <c r="Z24" i="179" s="1"/>
  <c r="AD82" i="179"/>
  <c r="AD22" i="179" s="1"/>
  <c r="AP63" i="179"/>
  <c r="AP70" i="179"/>
  <c r="AT21" i="179"/>
  <c r="AC78" i="179"/>
  <c r="O82" i="179"/>
  <c r="O22" i="179" s="1"/>
  <c r="O24" i="179" s="1"/>
  <c r="C85" i="179"/>
  <c r="G85" i="179"/>
  <c r="K85" i="179"/>
  <c r="O85" i="179"/>
  <c r="S85" i="179"/>
  <c r="W85" i="179"/>
  <c r="AA85" i="179"/>
  <c r="I78" i="179"/>
  <c r="Q78" i="179"/>
  <c r="U78" i="179"/>
  <c r="Y78" i="179"/>
  <c r="AP64" i="179"/>
  <c r="AI72" i="179"/>
  <c r="B78" i="179"/>
  <c r="F78" i="179"/>
  <c r="J78" i="179"/>
  <c r="V78" i="179"/>
  <c r="Z78" i="179"/>
  <c r="B80" i="179"/>
  <c r="E85" i="179"/>
  <c r="E82" i="179"/>
  <c r="E22" i="179" s="1"/>
  <c r="E24" i="179" s="1"/>
  <c r="I82" i="179"/>
  <c r="I22" i="179" s="1"/>
  <c r="M82" i="179"/>
  <c r="M22" i="179" s="1"/>
  <c r="Q82" i="179"/>
  <c r="Q22" i="179" s="1"/>
  <c r="Q24" i="179" s="1"/>
  <c r="U82" i="179"/>
  <c r="U22" i="179" s="1"/>
  <c r="U24" i="179" s="1"/>
  <c r="Y82" i="179"/>
  <c r="Y22" i="179" s="1"/>
  <c r="Y24" i="179" s="1"/>
  <c r="K78" i="179"/>
  <c r="AF78" i="179"/>
  <c r="H84" i="179"/>
  <c r="H82" i="179"/>
  <c r="H22" i="179" s="1"/>
  <c r="H64" i="179"/>
  <c r="T84" i="179"/>
  <c r="T82" i="179"/>
  <c r="T22" i="179" s="1"/>
  <c r="T64" i="179"/>
  <c r="AB84" i="179"/>
  <c r="AB64" i="179"/>
  <c r="D84" i="179"/>
  <c r="D82" i="179"/>
  <c r="D22" i="179" s="1"/>
  <c r="D64" i="179"/>
  <c r="P84" i="179"/>
  <c r="P82" i="179"/>
  <c r="P22" i="179" s="1"/>
  <c r="P64" i="179"/>
  <c r="X84" i="179"/>
  <c r="X82" i="179"/>
  <c r="X22" i="179" s="1"/>
  <c r="X64" i="179"/>
  <c r="AB82" i="179"/>
  <c r="AB22" i="179" s="1"/>
  <c r="L84" i="179"/>
  <c r="L82" i="179"/>
  <c r="L22" i="179" s="1"/>
  <c r="L64" i="179"/>
  <c r="AF84" i="179"/>
  <c r="AT20" i="179" s="1"/>
  <c r="AF64" i="179"/>
  <c r="B67" i="179"/>
  <c r="C66" i="179"/>
  <c r="B64" i="179"/>
  <c r="F64" i="179"/>
  <c r="J64" i="179"/>
  <c r="N64" i="179"/>
  <c r="R64" i="179"/>
  <c r="V64" i="179"/>
  <c r="Z64" i="179"/>
  <c r="AD64" i="179"/>
  <c r="B82" i="179"/>
  <c r="B22" i="179" s="1"/>
  <c r="AE82" i="179"/>
  <c r="AE22" i="179" s="1"/>
  <c r="E84" i="179"/>
  <c r="I84" i="179"/>
  <c r="M84" i="179"/>
  <c r="Q84" i="179"/>
  <c r="U84" i="179"/>
  <c r="Y84" i="179"/>
  <c r="AC84" i="179"/>
  <c r="AC82" i="179"/>
  <c r="AC22" i="179" s="1"/>
  <c r="E64" i="179"/>
  <c r="I64" i="179"/>
  <c r="M64" i="179"/>
  <c r="Q64" i="179"/>
  <c r="U64" i="179"/>
  <c r="Y64" i="179"/>
  <c r="AI74" i="180"/>
  <c r="AT21" i="180"/>
  <c r="B80" i="180"/>
  <c r="F80" i="180"/>
  <c r="J80" i="180"/>
  <c r="N80" i="180"/>
  <c r="R80" i="180"/>
  <c r="V80" i="180"/>
  <c r="Z80" i="180"/>
  <c r="AE80" i="180"/>
  <c r="E87" i="180"/>
  <c r="I87" i="180"/>
  <c r="M87" i="180"/>
  <c r="Q87" i="180"/>
  <c r="U87" i="180"/>
  <c r="Y87" i="180"/>
  <c r="AC87" i="180"/>
  <c r="C80" i="180"/>
  <c r="K80" i="180"/>
  <c r="S80" i="180"/>
  <c r="AA80" i="180"/>
  <c r="AI75" i="180"/>
  <c r="AI77" i="180"/>
  <c r="D80" i="180"/>
  <c r="H80" i="180"/>
  <c r="L80" i="180"/>
  <c r="P80" i="180"/>
  <c r="T80" i="180"/>
  <c r="X80" i="180"/>
  <c r="AB80" i="180"/>
  <c r="B82" i="180"/>
  <c r="B84" i="180"/>
  <c r="B22" i="180" s="1"/>
  <c r="B21" i="180" s="1"/>
  <c r="G87" i="180"/>
  <c r="O87" i="180"/>
  <c r="W87" i="180"/>
  <c r="D84" i="180"/>
  <c r="D22" i="180" s="1"/>
  <c r="L84" i="180"/>
  <c r="L22" i="180" s="1"/>
  <c r="T84" i="180"/>
  <c r="T22" i="180" s="1"/>
  <c r="T24" i="180" s="1"/>
  <c r="AB84" i="180"/>
  <c r="AB22" i="180" s="1"/>
  <c r="AB24" i="180" s="1"/>
  <c r="E84" i="180"/>
  <c r="E22" i="180" s="1"/>
  <c r="E64" i="180"/>
  <c r="AP66" i="180"/>
  <c r="AI58" i="180"/>
  <c r="AP58" i="180"/>
  <c r="AI48" i="180"/>
  <c r="AP48" i="180"/>
  <c r="AP68" i="180"/>
  <c r="AI61" i="180"/>
  <c r="AI50" i="180"/>
  <c r="AP50" i="180"/>
  <c r="AP54" i="180"/>
  <c r="AI54" i="180"/>
  <c r="AI49" i="180"/>
  <c r="AP49" i="180"/>
  <c r="AI51" i="180"/>
  <c r="AP51" i="180"/>
  <c r="AP53" i="180"/>
  <c r="AI53" i="180"/>
  <c r="AP55" i="180"/>
  <c r="AI55" i="180"/>
  <c r="C86" i="180"/>
  <c r="C64" i="180"/>
  <c r="C84" i="180"/>
  <c r="C22" i="180" s="1"/>
  <c r="G86" i="180"/>
  <c r="G64" i="180"/>
  <c r="G84" i="180"/>
  <c r="G22" i="180" s="1"/>
  <c r="K86" i="180"/>
  <c r="K64" i="180"/>
  <c r="K84" i="180"/>
  <c r="K22" i="180" s="1"/>
  <c r="O86" i="180"/>
  <c r="O64" i="180"/>
  <c r="O84" i="180"/>
  <c r="O22" i="180" s="1"/>
  <c r="S86" i="180"/>
  <c r="S64" i="180"/>
  <c r="S84" i="180"/>
  <c r="S22" i="180" s="1"/>
  <c r="W86" i="180"/>
  <c r="W64" i="180"/>
  <c r="W84" i="180"/>
  <c r="W22" i="180" s="1"/>
  <c r="AA86" i="180"/>
  <c r="AA64" i="180"/>
  <c r="AA84" i="180"/>
  <c r="AA22" i="180" s="1"/>
  <c r="AE86" i="180"/>
  <c r="AT20" i="180" s="1"/>
  <c r="AE64" i="180"/>
  <c r="E86" i="180"/>
  <c r="I64" i="180"/>
  <c r="M64" i="180"/>
  <c r="Q64" i="180"/>
  <c r="U64" i="180"/>
  <c r="Y64" i="180"/>
  <c r="AP21" i="127"/>
  <c r="C84" i="127"/>
  <c r="C22" i="127" s="1"/>
  <c r="G84" i="127"/>
  <c r="G22" i="127" s="1"/>
  <c r="K84" i="127"/>
  <c r="K22" i="127" s="1"/>
  <c r="O84" i="127"/>
  <c r="O22" i="127" s="1"/>
  <c r="S84" i="127"/>
  <c r="S22" i="127" s="1"/>
  <c r="W84" i="127"/>
  <c r="W22" i="127" s="1"/>
  <c r="AA84" i="127"/>
  <c r="AA22" i="127" s="1"/>
  <c r="AE84" i="127"/>
  <c r="AE22" i="127" s="1"/>
  <c r="E80" i="127"/>
  <c r="I80" i="127"/>
  <c r="M80" i="127"/>
  <c r="Q80" i="127"/>
  <c r="U80" i="127"/>
  <c r="Y80" i="127"/>
  <c r="AC80" i="127"/>
  <c r="AC84" i="127"/>
  <c r="AC22" i="127" s="1"/>
  <c r="AI75" i="127"/>
  <c r="AI77" i="127"/>
  <c r="AS21" i="127"/>
  <c r="C80" i="127"/>
  <c r="G80" i="127"/>
  <c r="K80" i="127"/>
  <c r="O80" i="127"/>
  <c r="S80" i="127"/>
  <c r="W80" i="127"/>
  <c r="AA80" i="127"/>
  <c r="AE80" i="127"/>
  <c r="B82" i="127"/>
  <c r="L84" i="127"/>
  <c r="L22" i="127" s="1"/>
  <c r="AF87" i="127"/>
  <c r="AT21" i="127" s="1"/>
  <c r="D80" i="127"/>
  <c r="H80" i="127"/>
  <c r="L80" i="127"/>
  <c r="P80" i="127"/>
  <c r="T80" i="127"/>
  <c r="X80" i="127"/>
  <c r="AB80" i="127"/>
  <c r="T84" i="127"/>
  <c r="T22" i="127" s="1"/>
  <c r="AI54" i="127"/>
  <c r="H64" i="127"/>
  <c r="P64" i="127"/>
  <c r="X64" i="127"/>
  <c r="D86" i="127"/>
  <c r="L86" i="127"/>
  <c r="T86" i="127"/>
  <c r="AC86" i="127"/>
  <c r="AI56" i="127"/>
  <c r="H86" i="127"/>
  <c r="P86" i="127"/>
  <c r="X86" i="127"/>
  <c r="E86" i="127"/>
  <c r="E64" i="127"/>
  <c r="I86" i="127"/>
  <c r="I64" i="127"/>
  <c r="M86" i="127"/>
  <c r="M64" i="127"/>
  <c r="Q86" i="127"/>
  <c r="Q64" i="127"/>
  <c r="U86" i="127"/>
  <c r="U64" i="127"/>
  <c r="Y86" i="127"/>
  <c r="Y64" i="127"/>
  <c r="AP68" i="127"/>
  <c r="B64" i="127"/>
  <c r="F64" i="127"/>
  <c r="J64" i="127"/>
  <c r="N64" i="127"/>
  <c r="R64" i="127"/>
  <c r="V64" i="127"/>
  <c r="Z64" i="127"/>
  <c r="AE64" i="127"/>
  <c r="B66" i="127"/>
  <c r="B86" i="127"/>
  <c r="F86" i="127"/>
  <c r="J86" i="127"/>
  <c r="N86" i="127"/>
  <c r="R86" i="127"/>
  <c r="V86" i="127"/>
  <c r="Z86" i="127"/>
  <c r="AE86" i="127"/>
  <c r="AT20" i="127" s="1"/>
  <c r="AD64" i="127"/>
  <c r="B82" i="152"/>
  <c r="J82" i="152"/>
  <c r="R82" i="152"/>
  <c r="Z82" i="152"/>
  <c r="F86" i="152"/>
  <c r="F22" i="152" s="1"/>
  <c r="F24" i="152" s="1"/>
  <c r="J86" i="152"/>
  <c r="J22" i="152" s="1"/>
  <c r="J24" i="152" s="1"/>
  <c r="N86" i="152"/>
  <c r="N22" i="152" s="1"/>
  <c r="R86" i="152"/>
  <c r="R22" i="152" s="1"/>
  <c r="R24" i="152" s="1"/>
  <c r="V86" i="152"/>
  <c r="V22" i="152" s="1"/>
  <c r="Z86" i="152"/>
  <c r="Z22" i="152" s="1"/>
  <c r="AD86" i="152"/>
  <c r="AD22" i="152" s="1"/>
  <c r="AD24" i="152" s="1"/>
  <c r="AG81" i="152"/>
  <c r="V29" i="174" s="1"/>
  <c r="W29" i="174" s="1"/>
  <c r="E82" i="152"/>
  <c r="I82" i="152"/>
  <c r="M82" i="152"/>
  <c r="Q82" i="152"/>
  <c r="U82" i="152"/>
  <c r="Y82" i="152"/>
  <c r="AC82" i="152"/>
  <c r="C91" i="152"/>
  <c r="G91" i="152"/>
  <c r="K91" i="152"/>
  <c r="O91" i="152"/>
  <c r="S91" i="152"/>
  <c r="W91" i="152"/>
  <c r="AA91" i="152"/>
  <c r="AE91" i="152"/>
  <c r="AT21" i="152" s="1"/>
  <c r="AP67" i="152"/>
  <c r="AP71" i="152"/>
  <c r="AI74" i="152"/>
  <c r="AI78" i="152"/>
  <c r="F82" i="152"/>
  <c r="N82" i="152"/>
  <c r="V82" i="152"/>
  <c r="AD82" i="152"/>
  <c r="B84" i="152"/>
  <c r="AA24" i="152"/>
  <c r="S86" i="152"/>
  <c r="S22" i="152" s="1"/>
  <c r="AG64" i="152"/>
  <c r="K65" i="152"/>
  <c r="AA65" i="152"/>
  <c r="O86" i="152"/>
  <c r="O22" i="152" s="1"/>
  <c r="AE86" i="152"/>
  <c r="AE22" i="152" s="1"/>
  <c r="AI55" i="152"/>
  <c r="AI60" i="152"/>
  <c r="C65" i="152"/>
  <c r="G86" i="152"/>
  <c r="G22" i="152" s="1"/>
  <c r="W86" i="152"/>
  <c r="W22" i="152" s="1"/>
  <c r="AI62" i="152"/>
  <c r="AI53" i="152"/>
  <c r="AP55" i="152"/>
  <c r="AP70" i="152"/>
  <c r="AI57" i="152"/>
  <c r="AI61" i="152"/>
  <c r="AP62" i="152"/>
  <c r="AP49" i="152"/>
  <c r="AI52" i="152"/>
  <c r="AI54" i="152"/>
  <c r="AI56" i="152"/>
  <c r="AI59" i="152"/>
  <c r="B65" i="152"/>
  <c r="F65" i="152"/>
  <c r="J65" i="152"/>
  <c r="N65" i="152"/>
  <c r="R65" i="152"/>
  <c r="V65" i="152"/>
  <c r="Z65" i="152"/>
  <c r="AD65" i="152"/>
  <c r="B86" i="152"/>
  <c r="B22" i="152" s="1"/>
  <c r="B90" i="152"/>
  <c r="AP20" i="152" s="1"/>
  <c r="D65" i="152"/>
  <c r="H65" i="152"/>
  <c r="L65" i="152"/>
  <c r="P65" i="152"/>
  <c r="T65" i="152"/>
  <c r="X65" i="152"/>
  <c r="AB65" i="152"/>
  <c r="AF65" i="152"/>
  <c r="B67" i="152"/>
  <c r="E65" i="152"/>
  <c r="I65" i="152"/>
  <c r="M65" i="152"/>
  <c r="Q65" i="152"/>
  <c r="U65" i="152"/>
  <c r="Y65" i="152"/>
  <c r="AC65" i="152"/>
  <c r="Q85" i="153"/>
  <c r="R85" i="153" s="1"/>
  <c r="S85" i="153" s="1"/>
  <c r="T85" i="153" s="1"/>
  <c r="U85" i="153" s="1"/>
  <c r="V85" i="153" s="1"/>
  <c r="W85" i="153" s="1"/>
  <c r="X85" i="153" s="1"/>
  <c r="Y85" i="153" s="1"/>
  <c r="Z85" i="153" s="1"/>
  <c r="AA85" i="153" s="1"/>
  <c r="AB85" i="153" s="1"/>
  <c r="AC85" i="153" s="1"/>
  <c r="AD85" i="153" s="1"/>
  <c r="AI81" i="153"/>
  <c r="E84" i="153"/>
  <c r="I84" i="153"/>
  <c r="M84" i="153"/>
  <c r="Q84" i="153"/>
  <c r="U84" i="153"/>
  <c r="Y84" i="153"/>
  <c r="AE84" i="153"/>
  <c r="B86" i="153"/>
  <c r="S88" i="153"/>
  <c r="S22" i="153" s="1"/>
  <c r="AC93" i="153"/>
  <c r="AI80" i="153"/>
  <c r="C84" i="153"/>
  <c r="K84" i="153"/>
  <c r="D93" i="153"/>
  <c r="H93" i="153"/>
  <c r="L93" i="153"/>
  <c r="P93" i="153"/>
  <c r="T93" i="153"/>
  <c r="X93" i="153"/>
  <c r="AD93" i="153"/>
  <c r="AI50" i="153"/>
  <c r="AI56" i="153"/>
  <c r="AP63" i="153"/>
  <c r="J88" i="153"/>
  <c r="J22" i="153" s="1"/>
  <c r="R88" i="153"/>
  <c r="R22" i="153" s="1"/>
  <c r="Z88" i="153"/>
  <c r="Z22" i="153" s="1"/>
  <c r="G92" i="153"/>
  <c r="O92" i="153"/>
  <c r="W92" i="153"/>
  <c r="AI48" i="153"/>
  <c r="B70" i="153"/>
  <c r="B92" i="153"/>
  <c r="F88" i="153"/>
  <c r="F22" i="153" s="1"/>
  <c r="N88" i="153"/>
  <c r="N22" i="153" s="1"/>
  <c r="V88" i="153"/>
  <c r="V22" i="153" s="1"/>
  <c r="C92" i="153"/>
  <c r="K92" i="153"/>
  <c r="S92" i="153"/>
  <c r="AA92" i="153"/>
  <c r="AP64" i="153"/>
  <c r="B68" i="153"/>
  <c r="J68" i="153"/>
  <c r="R68" i="153"/>
  <c r="Z68" i="153"/>
  <c r="G88" i="153"/>
  <c r="G22" i="153" s="1"/>
  <c r="O88" i="153"/>
  <c r="O22" i="153" s="1"/>
  <c r="W88" i="153"/>
  <c r="W22" i="153" s="1"/>
  <c r="AE92" i="153"/>
  <c r="D68" i="153"/>
  <c r="H68" i="153"/>
  <c r="L68" i="153"/>
  <c r="P68" i="153"/>
  <c r="T68" i="153"/>
  <c r="X68" i="153"/>
  <c r="AF68" i="153"/>
  <c r="E88" i="153"/>
  <c r="E22" i="153" s="1"/>
  <c r="I88" i="153"/>
  <c r="I22" i="153" s="1"/>
  <c r="M88" i="153"/>
  <c r="M22" i="153" s="1"/>
  <c r="Q88" i="153"/>
  <c r="Q22" i="153" s="1"/>
  <c r="U88" i="153"/>
  <c r="U22" i="153" s="1"/>
  <c r="Y88" i="153"/>
  <c r="Y22" i="153" s="1"/>
  <c r="AF88" i="153"/>
  <c r="AF22" i="153" s="1"/>
  <c r="B81" i="126"/>
  <c r="C80" i="126"/>
  <c r="X79" i="126"/>
  <c r="Y79" i="126" s="1"/>
  <c r="Z79" i="126" s="1"/>
  <c r="AI69" i="126"/>
  <c r="AI76" i="126" s="1"/>
  <c r="Q16" i="174" s="1"/>
  <c r="AP70" i="126"/>
  <c r="C78" i="126"/>
  <c r="G78" i="126"/>
  <c r="K78" i="126"/>
  <c r="O78" i="126"/>
  <c r="S78" i="126"/>
  <c r="W78" i="126"/>
  <c r="AC78" i="126"/>
  <c r="D78" i="126"/>
  <c r="H78" i="126"/>
  <c r="L78" i="126"/>
  <c r="P78" i="126"/>
  <c r="T78" i="126"/>
  <c r="X78" i="126"/>
  <c r="AF78" i="126"/>
  <c r="AI48" i="126"/>
  <c r="AP48" i="126"/>
  <c r="AI50" i="126"/>
  <c r="AP50" i="126"/>
  <c r="AI56" i="126"/>
  <c r="AP56" i="126"/>
  <c r="AP65" i="126"/>
  <c r="AI58" i="126"/>
  <c r="C82" i="126"/>
  <c r="C22" i="126" s="1"/>
  <c r="C64" i="126"/>
  <c r="C84" i="126"/>
  <c r="G82" i="126"/>
  <c r="G22" i="126" s="1"/>
  <c r="G64" i="126"/>
  <c r="G84" i="126"/>
  <c r="K82" i="126"/>
  <c r="K22" i="126" s="1"/>
  <c r="K64" i="126"/>
  <c r="K84" i="126"/>
  <c r="O82" i="126"/>
  <c r="O22" i="126" s="1"/>
  <c r="O64" i="126"/>
  <c r="O84" i="126"/>
  <c r="S82" i="126"/>
  <c r="S22" i="126" s="1"/>
  <c r="S64" i="126"/>
  <c r="S84" i="126"/>
  <c r="W82" i="126"/>
  <c r="W22" i="126" s="1"/>
  <c r="W64" i="126"/>
  <c r="W84" i="126"/>
  <c r="AI49" i="126"/>
  <c r="AP49" i="126"/>
  <c r="AI51" i="126"/>
  <c r="AP51" i="126"/>
  <c r="AI57" i="126"/>
  <c r="AP57" i="126"/>
  <c r="AP69" i="126"/>
  <c r="AI60" i="126"/>
  <c r="AI53" i="126"/>
  <c r="AI54" i="126"/>
  <c r="AI59" i="126"/>
  <c r="E64" i="126"/>
  <c r="I64" i="126"/>
  <c r="M64" i="126"/>
  <c r="Q64" i="126"/>
  <c r="U64" i="126"/>
  <c r="Y64" i="126"/>
  <c r="B66" i="126"/>
  <c r="D82" i="126"/>
  <c r="D22" i="126" s="1"/>
  <c r="H82" i="126"/>
  <c r="H22" i="126" s="1"/>
  <c r="L82" i="126"/>
  <c r="L22" i="126" s="1"/>
  <c r="P82" i="126"/>
  <c r="P22" i="126" s="1"/>
  <c r="T82" i="126"/>
  <c r="T22" i="126" s="1"/>
  <c r="X82" i="126"/>
  <c r="X22" i="126" s="1"/>
  <c r="AD64" i="126"/>
  <c r="AC82" i="126"/>
  <c r="AC22" i="126" s="1"/>
  <c r="AC24" i="126" s="1"/>
  <c r="B82" i="126"/>
  <c r="B22" i="126" s="1"/>
  <c r="F82" i="126"/>
  <c r="F22" i="126" s="1"/>
  <c r="J82" i="126"/>
  <c r="J22" i="126" s="1"/>
  <c r="N82" i="126"/>
  <c r="N22" i="126" s="1"/>
  <c r="R82" i="126"/>
  <c r="R22" i="126" s="1"/>
  <c r="V82" i="126"/>
  <c r="V22" i="126" s="1"/>
  <c r="Z82" i="126"/>
  <c r="Z22" i="126" s="1"/>
  <c r="AF64" i="126"/>
  <c r="G80" i="176"/>
  <c r="K80" i="176"/>
  <c r="S80" i="176"/>
  <c r="AA80" i="176"/>
  <c r="AI77" i="176"/>
  <c r="B80" i="176"/>
  <c r="F80" i="176"/>
  <c r="J80" i="176"/>
  <c r="N80" i="176"/>
  <c r="R80" i="176"/>
  <c r="V80" i="176"/>
  <c r="Z80" i="176"/>
  <c r="AD80" i="176"/>
  <c r="C87" i="176"/>
  <c r="O87" i="176"/>
  <c r="W87" i="176"/>
  <c r="AE87" i="176"/>
  <c r="AP69" i="176"/>
  <c r="AI75" i="176"/>
  <c r="M84" i="176"/>
  <c r="M22" i="176" s="1"/>
  <c r="E87" i="176"/>
  <c r="I87" i="176"/>
  <c r="M87" i="176"/>
  <c r="Q87" i="176"/>
  <c r="U87" i="176"/>
  <c r="Y87" i="176"/>
  <c r="AC87" i="176"/>
  <c r="C80" i="176"/>
  <c r="Z84" i="176"/>
  <c r="Z22" i="176" s="1"/>
  <c r="AP48" i="176"/>
  <c r="AI48" i="176"/>
  <c r="AP50" i="176"/>
  <c r="AI50" i="176"/>
  <c r="C66" i="176"/>
  <c r="AP49" i="176"/>
  <c r="AI49" i="176"/>
  <c r="AP51" i="176"/>
  <c r="AI51" i="176"/>
  <c r="E86" i="176"/>
  <c r="E64" i="176"/>
  <c r="I86" i="176"/>
  <c r="I64" i="176"/>
  <c r="M86" i="176"/>
  <c r="M64" i="176"/>
  <c r="Q86" i="176"/>
  <c r="Q64" i="176"/>
  <c r="U86" i="176"/>
  <c r="U64" i="176"/>
  <c r="Y84" i="176"/>
  <c r="Y22" i="176" s="1"/>
  <c r="Y86" i="176"/>
  <c r="Y64" i="176"/>
  <c r="I84" i="176"/>
  <c r="I22" i="176" s="1"/>
  <c r="AP53" i="176"/>
  <c r="AP54" i="176"/>
  <c r="AP55" i="176"/>
  <c r="AP56" i="176"/>
  <c r="D64" i="176"/>
  <c r="H64" i="176"/>
  <c r="L64" i="176"/>
  <c r="P64" i="176"/>
  <c r="T64" i="176"/>
  <c r="AE64" i="176"/>
  <c r="B84" i="176"/>
  <c r="B22" i="176" s="1"/>
  <c r="F84" i="176"/>
  <c r="F22" i="176" s="1"/>
  <c r="J84" i="176"/>
  <c r="J22" i="176" s="1"/>
  <c r="N84" i="176"/>
  <c r="N22" i="176" s="1"/>
  <c r="R84" i="176"/>
  <c r="R22" i="176" s="1"/>
  <c r="V84" i="176"/>
  <c r="V22" i="176" s="1"/>
  <c r="AA84" i="176"/>
  <c r="AA22" i="176" s="1"/>
  <c r="C86" i="176"/>
  <c r="G86" i="176"/>
  <c r="K86" i="176"/>
  <c r="O86" i="176"/>
  <c r="S86" i="176"/>
  <c r="X86" i="176"/>
  <c r="AD86" i="176"/>
  <c r="Z64" i="176"/>
  <c r="AF64" i="176"/>
  <c r="D86" i="176"/>
  <c r="H86" i="176"/>
  <c r="L86" i="176"/>
  <c r="P86" i="176"/>
  <c r="T86" i="176"/>
  <c r="AF86" i="176"/>
  <c r="B64" i="176"/>
  <c r="X80" i="125"/>
  <c r="Y80" i="125" s="1"/>
  <c r="B79" i="125"/>
  <c r="F79" i="125"/>
  <c r="J79" i="125"/>
  <c r="N79" i="125"/>
  <c r="R79" i="125"/>
  <c r="V79" i="125"/>
  <c r="Z79" i="125"/>
  <c r="AD79" i="125"/>
  <c r="D86" i="125"/>
  <c r="H86" i="125"/>
  <c r="L86" i="125"/>
  <c r="P86" i="125"/>
  <c r="T86" i="125"/>
  <c r="X86" i="125"/>
  <c r="AB86" i="125"/>
  <c r="AI68" i="125"/>
  <c r="AG78" i="125"/>
  <c r="AF79" i="125"/>
  <c r="B81" i="125"/>
  <c r="S83" i="125"/>
  <c r="S22" i="125" s="1"/>
  <c r="S24" i="125" s="1"/>
  <c r="AP61" i="125"/>
  <c r="AP65" i="125"/>
  <c r="AQ20" i="125"/>
  <c r="AR20" i="125"/>
  <c r="B65" i="125"/>
  <c r="C64" i="125"/>
  <c r="E83" i="125"/>
  <c r="E22" i="125" s="1"/>
  <c r="E24" i="125" s="1"/>
  <c r="I83" i="125"/>
  <c r="I22" i="125" s="1"/>
  <c r="M83" i="125"/>
  <c r="M22" i="125" s="1"/>
  <c r="M24" i="125" s="1"/>
  <c r="Q83" i="125"/>
  <c r="Q22" i="125" s="1"/>
  <c r="Q24" i="125" s="1"/>
  <c r="U83" i="125"/>
  <c r="U22" i="125" s="1"/>
  <c r="U24" i="125" s="1"/>
  <c r="Y83" i="125"/>
  <c r="Y22" i="125" s="1"/>
  <c r="E62" i="125"/>
  <c r="I62" i="125"/>
  <c r="M62" i="125"/>
  <c r="Q62" i="125"/>
  <c r="U62" i="125"/>
  <c r="Y62" i="125"/>
  <c r="AE62" i="125"/>
  <c r="G83" i="125"/>
  <c r="G22" i="125" s="1"/>
  <c r="G24" i="125" s="1"/>
  <c r="W83" i="125"/>
  <c r="W22" i="125" s="1"/>
  <c r="W24" i="125" s="1"/>
  <c r="AI59" i="125"/>
  <c r="B62" i="125"/>
  <c r="F62" i="125"/>
  <c r="J62" i="125"/>
  <c r="N62" i="125"/>
  <c r="R62" i="125"/>
  <c r="V62" i="125"/>
  <c r="Z62" i="125"/>
  <c r="AF62" i="125"/>
  <c r="K83" i="125"/>
  <c r="K22" i="125" s="1"/>
  <c r="K24" i="125" s="1"/>
  <c r="B85" i="125"/>
  <c r="AP20" i="125" s="1"/>
  <c r="AT20" i="125"/>
  <c r="C62" i="125"/>
  <c r="G62" i="125"/>
  <c r="K62" i="125"/>
  <c r="O62" i="125"/>
  <c r="S62" i="125"/>
  <c r="W62" i="125"/>
  <c r="AB62" i="125"/>
  <c r="O83" i="125"/>
  <c r="O22" i="125" s="1"/>
  <c r="O24" i="125" s="1"/>
  <c r="B42" i="125"/>
  <c r="F42" i="125"/>
  <c r="J42" i="125"/>
  <c r="N42" i="125"/>
  <c r="R42" i="125"/>
  <c r="V42" i="125"/>
  <c r="Z42" i="125"/>
  <c r="D83" i="125"/>
  <c r="D22" i="125" s="1"/>
  <c r="H83" i="125"/>
  <c r="H22" i="125" s="1"/>
  <c r="L83" i="125"/>
  <c r="L22" i="125" s="1"/>
  <c r="P83" i="125"/>
  <c r="P22" i="125" s="1"/>
  <c r="T83" i="125"/>
  <c r="T22" i="125" s="1"/>
  <c r="X83" i="125"/>
  <c r="X22" i="125" s="1"/>
  <c r="AB83" i="125"/>
  <c r="AB22" i="125" s="1"/>
  <c r="B44" i="125"/>
  <c r="H14" i="174"/>
  <c r="B81" i="123"/>
  <c r="F81" i="123"/>
  <c r="J81" i="123"/>
  <c r="N81" i="123"/>
  <c r="R81" i="123"/>
  <c r="V81" i="123"/>
  <c r="J85" i="123"/>
  <c r="J22" i="123" s="1"/>
  <c r="J24" i="123" s="1"/>
  <c r="E88" i="123"/>
  <c r="AP21" i="123" s="1"/>
  <c r="I88" i="123"/>
  <c r="M88" i="123"/>
  <c r="Q88" i="123"/>
  <c r="U88" i="123"/>
  <c r="Y88" i="123"/>
  <c r="AI71" i="123"/>
  <c r="AT21" i="123"/>
  <c r="C81" i="123"/>
  <c r="G81" i="123"/>
  <c r="K81" i="123"/>
  <c r="O81" i="123"/>
  <c r="S81" i="123"/>
  <c r="X81" i="123"/>
  <c r="AE81" i="123"/>
  <c r="B83" i="123"/>
  <c r="Y85" i="123"/>
  <c r="Y22" i="123" s="1"/>
  <c r="Z88" i="123"/>
  <c r="D81" i="123"/>
  <c r="H81" i="123"/>
  <c r="L81" i="123"/>
  <c r="P81" i="123"/>
  <c r="T81" i="123"/>
  <c r="AF81" i="123"/>
  <c r="AF85" i="123"/>
  <c r="AF22" i="123" s="1"/>
  <c r="AP67" i="123"/>
  <c r="AI76" i="123"/>
  <c r="J66" i="123"/>
  <c r="B68" i="123"/>
  <c r="B87" i="123"/>
  <c r="N85" i="123"/>
  <c r="N22" i="123" s="1"/>
  <c r="N87" i="123"/>
  <c r="R85" i="123"/>
  <c r="R22" i="123" s="1"/>
  <c r="R87" i="123"/>
  <c r="V85" i="123"/>
  <c r="V22" i="123" s="1"/>
  <c r="V87" i="123"/>
  <c r="Z85" i="123"/>
  <c r="Z22" i="123" s="1"/>
  <c r="Z24" i="123" s="1"/>
  <c r="Z66" i="123"/>
  <c r="Z87" i="123"/>
  <c r="B66" i="123"/>
  <c r="R66" i="123"/>
  <c r="F85" i="123"/>
  <c r="F22" i="123" s="1"/>
  <c r="AP59" i="123"/>
  <c r="C66" i="123"/>
  <c r="G66" i="123"/>
  <c r="K66" i="123"/>
  <c r="O66" i="123"/>
  <c r="S66" i="123"/>
  <c r="X66" i="123"/>
  <c r="X85" i="123"/>
  <c r="X22" i="123" s="1"/>
  <c r="D66" i="123"/>
  <c r="H66" i="123"/>
  <c r="L66" i="123"/>
  <c r="P66" i="123"/>
  <c r="T66" i="123"/>
  <c r="D85" i="123"/>
  <c r="D22" i="123" s="1"/>
  <c r="H85" i="123"/>
  <c r="H22" i="123" s="1"/>
  <c r="L85" i="123"/>
  <c r="L22" i="123" s="1"/>
  <c r="P85" i="123"/>
  <c r="P22" i="123" s="1"/>
  <c r="T85" i="123"/>
  <c r="T22" i="123" s="1"/>
  <c r="E66" i="123"/>
  <c r="I66" i="123"/>
  <c r="M66" i="123"/>
  <c r="Q66" i="123"/>
  <c r="U66" i="123"/>
  <c r="B81" i="122"/>
  <c r="J81" i="122"/>
  <c r="R81" i="122"/>
  <c r="Z81" i="122"/>
  <c r="AK80" i="122"/>
  <c r="V12" i="174" s="1"/>
  <c r="B83" i="122"/>
  <c r="D88" i="122"/>
  <c r="H88" i="122"/>
  <c r="L88" i="122"/>
  <c r="P88" i="122"/>
  <c r="T88" i="122"/>
  <c r="X88" i="122"/>
  <c r="AB88" i="122"/>
  <c r="C81" i="122"/>
  <c r="G81" i="122"/>
  <c r="K81" i="122"/>
  <c r="O81" i="122"/>
  <c r="S81" i="122"/>
  <c r="W81" i="122"/>
  <c r="AA81" i="122"/>
  <c r="W85" i="122"/>
  <c r="W22" i="122" s="1"/>
  <c r="W24" i="122" s="1"/>
  <c r="F88" i="122"/>
  <c r="N88" i="122"/>
  <c r="V88" i="122"/>
  <c r="B85" i="122"/>
  <c r="B22" i="122" s="1"/>
  <c r="B23" i="122" s="1"/>
  <c r="F85" i="122"/>
  <c r="F22" i="122" s="1"/>
  <c r="F24" i="122" s="1"/>
  <c r="J85" i="122"/>
  <c r="J22" i="122" s="1"/>
  <c r="J24" i="122" s="1"/>
  <c r="N85" i="122"/>
  <c r="N22" i="122" s="1"/>
  <c r="N24" i="122" s="1"/>
  <c r="R85" i="122"/>
  <c r="R22" i="122" s="1"/>
  <c r="V85" i="122"/>
  <c r="V22" i="122" s="1"/>
  <c r="V24" i="122" s="1"/>
  <c r="Z85" i="122"/>
  <c r="Z22" i="122" s="1"/>
  <c r="Z24" i="122" s="1"/>
  <c r="AP72" i="122"/>
  <c r="AI48" i="122"/>
  <c r="AI49" i="122"/>
  <c r="AI50" i="122"/>
  <c r="AP52" i="122"/>
  <c r="AP53" i="122"/>
  <c r="AP59" i="122"/>
  <c r="AP60" i="122"/>
  <c r="AI62" i="122"/>
  <c r="C66" i="122"/>
  <c r="G66" i="122"/>
  <c r="K66" i="122"/>
  <c r="O66" i="122"/>
  <c r="S66" i="122"/>
  <c r="W66" i="122"/>
  <c r="AA66" i="122"/>
  <c r="C85" i="122"/>
  <c r="C22" i="122" s="1"/>
  <c r="S85" i="122"/>
  <c r="S22" i="122" s="1"/>
  <c r="K87" i="122"/>
  <c r="O87" i="122"/>
  <c r="AA87" i="122"/>
  <c r="E66" i="122"/>
  <c r="I66" i="122"/>
  <c r="M66" i="122"/>
  <c r="Q66" i="122"/>
  <c r="U66" i="122"/>
  <c r="Y66" i="122"/>
  <c r="AE66" i="122"/>
  <c r="B66" i="122"/>
  <c r="F66" i="122"/>
  <c r="J66" i="122"/>
  <c r="N66" i="122"/>
  <c r="R66" i="122"/>
  <c r="V66" i="122"/>
  <c r="Z66" i="122"/>
  <c r="I85" i="122"/>
  <c r="I22" i="122" s="1"/>
  <c r="I42" i="122"/>
  <c r="Y85" i="122"/>
  <c r="Y22" i="122" s="1"/>
  <c r="Y42" i="122"/>
  <c r="E85" i="122"/>
  <c r="E22" i="122" s="1"/>
  <c r="E42" i="122"/>
  <c r="Q85" i="122"/>
  <c r="Q22" i="122" s="1"/>
  <c r="Q42" i="122"/>
  <c r="U85" i="122"/>
  <c r="U22" i="122" s="1"/>
  <c r="U42" i="122"/>
  <c r="M85" i="122"/>
  <c r="M22" i="122" s="1"/>
  <c r="M42" i="122"/>
  <c r="B45" i="122"/>
  <c r="C44" i="122"/>
  <c r="AC85" i="122"/>
  <c r="AC22" i="122" s="1"/>
  <c r="AC24" i="122" s="1"/>
  <c r="AI40" i="122"/>
  <c r="I12" i="174" s="1"/>
  <c r="D85" i="122"/>
  <c r="D22" i="122" s="1"/>
  <c r="H85" i="122"/>
  <c r="H22" i="122" s="1"/>
  <c r="L85" i="122"/>
  <c r="L22" i="122" s="1"/>
  <c r="P85" i="122"/>
  <c r="P22" i="122" s="1"/>
  <c r="T85" i="122"/>
  <c r="T22" i="122" s="1"/>
  <c r="X85" i="122"/>
  <c r="X22" i="122" s="1"/>
  <c r="AB85" i="122"/>
  <c r="AB22" i="122" s="1"/>
  <c r="AP21" i="121"/>
  <c r="D79" i="121"/>
  <c r="H79" i="121"/>
  <c r="L79" i="121"/>
  <c r="P79" i="121"/>
  <c r="T79" i="121"/>
  <c r="X79" i="121"/>
  <c r="AB79" i="121"/>
  <c r="D83" i="121"/>
  <c r="D22" i="121" s="1"/>
  <c r="H83" i="121"/>
  <c r="H22" i="121" s="1"/>
  <c r="H24" i="121" s="1"/>
  <c r="L83" i="121"/>
  <c r="L22" i="121" s="1"/>
  <c r="L24" i="121" s="1"/>
  <c r="T83" i="121"/>
  <c r="T22" i="121" s="1"/>
  <c r="X83" i="121"/>
  <c r="X22" i="121" s="1"/>
  <c r="X24" i="121" s="1"/>
  <c r="B79" i="121"/>
  <c r="F79" i="121"/>
  <c r="J79" i="121"/>
  <c r="N79" i="121"/>
  <c r="R79" i="121"/>
  <c r="V79" i="121"/>
  <c r="Z79" i="121"/>
  <c r="AD79" i="121"/>
  <c r="B81" i="121"/>
  <c r="AP65" i="121"/>
  <c r="AP67" i="121"/>
  <c r="AP68" i="121"/>
  <c r="AI71" i="121"/>
  <c r="AI77" i="121" s="1"/>
  <c r="Q11" i="174" s="1"/>
  <c r="C79" i="121"/>
  <c r="G79" i="121"/>
  <c r="K79" i="121"/>
  <c r="O79" i="121"/>
  <c r="S79" i="121"/>
  <c r="W79" i="121"/>
  <c r="AA79" i="121"/>
  <c r="AF79" i="121"/>
  <c r="H11" i="174"/>
  <c r="P83" i="121"/>
  <c r="P22" i="121" s="1"/>
  <c r="P24" i="121" s="1"/>
  <c r="D42" i="121"/>
  <c r="H42" i="121"/>
  <c r="L42" i="121"/>
  <c r="T42" i="121"/>
  <c r="X42" i="121"/>
  <c r="AI40" i="121"/>
  <c r="X64" i="121"/>
  <c r="Y64" i="121" s="1"/>
  <c r="AI57" i="121"/>
  <c r="AP57" i="121"/>
  <c r="AI59" i="121"/>
  <c r="AP59" i="121"/>
  <c r="AI58" i="121"/>
  <c r="AP58" i="121"/>
  <c r="E83" i="121"/>
  <c r="E22" i="121" s="1"/>
  <c r="E63" i="121"/>
  <c r="E85" i="121"/>
  <c r="I83" i="121"/>
  <c r="I22" i="121" s="1"/>
  <c r="I63" i="121"/>
  <c r="I85" i="121"/>
  <c r="M83" i="121"/>
  <c r="M22" i="121" s="1"/>
  <c r="M63" i="121"/>
  <c r="M85" i="121"/>
  <c r="Q83" i="121"/>
  <c r="Q22" i="121" s="1"/>
  <c r="Q63" i="121"/>
  <c r="Q85" i="121"/>
  <c r="U83" i="121"/>
  <c r="U22" i="121" s="1"/>
  <c r="U63" i="121"/>
  <c r="U85" i="121"/>
  <c r="Y83" i="121"/>
  <c r="Y22" i="121" s="1"/>
  <c r="Y63" i="121"/>
  <c r="Y85" i="121"/>
  <c r="AS20" i="121" s="1"/>
  <c r="B63" i="121"/>
  <c r="F63" i="121"/>
  <c r="J63" i="121"/>
  <c r="N63" i="121"/>
  <c r="R63" i="121"/>
  <c r="V63" i="121"/>
  <c r="Z63" i="121"/>
  <c r="B65" i="121"/>
  <c r="B83" i="121"/>
  <c r="B22" i="121" s="1"/>
  <c r="F83" i="121"/>
  <c r="F22" i="121" s="1"/>
  <c r="J83" i="121"/>
  <c r="J22" i="121" s="1"/>
  <c r="N83" i="121"/>
  <c r="N22" i="121" s="1"/>
  <c r="R83" i="121"/>
  <c r="R22" i="121" s="1"/>
  <c r="V83" i="121"/>
  <c r="V22" i="121" s="1"/>
  <c r="Z83" i="121"/>
  <c r="Z22" i="121" s="1"/>
  <c r="C63" i="121"/>
  <c r="G63" i="121"/>
  <c r="K63" i="121"/>
  <c r="O63" i="121"/>
  <c r="S63" i="121"/>
  <c r="W63" i="121"/>
  <c r="AB86" i="120"/>
  <c r="AB22" i="120" s="1"/>
  <c r="AB24" i="120" s="1"/>
  <c r="C84" i="120"/>
  <c r="D89" i="120"/>
  <c r="H89" i="120"/>
  <c r="L89" i="120"/>
  <c r="P89" i="120"/>
  <c r="T89" i="120"/>
  <c r="X89" i="120"/>
  <c r="AP65" i="120"/>
  <c r="AP71" i="120"/>
  <c r="AC82" i="120"/>
  <c r="F86" i="120"/>
  <c r="F22" i="120" s="1"/>
  <c r="V86" i="120"/>
  <c r="V22" i="120" s="1"/>
  <c r="B89" i="120"/>
  <c r="R89" i="120"/>
  <c r="AB89" i="120"/>
  <c r="D86" i="120"/>
  <c r="D22" i="120" s="1"/>
  <c r="D24" i="120" s="1"/>
  <c r="H86" i="120"/>
  <c r="H22" i="120" s="1"/>
  <c r="H24" i="120" s="1"/>
  <c r="L86" i="120"/>
  <c r="L22" i="120" s="1"/>
  <c r="L24" i="120" s="1"/>
  <c r="P86" i="120"/>
  <c r="P22" i="120" s="1"/>
  <c r="T86" i="120"/>
  <c r="T22" i="120" s="1"/>
  <c r="T24" i="120" s="1"/>
  <c r="X86" i="120"/>
  <c r="X22" i="120" s="1"/>
  <c r="X24" i="120" s="1"/>
  <c r="AP69" i="120"/>
  <c r="AI71" i="120"/>
  <c r="AI73" i="120"/>
  <c r="P10" i="174"/>
  <c r="Y86" i="120"/>
  <c r="Y22" i="120" s="1"/>
  <c r="Y24" i="120" s="1"/>
  <c r="G86" i="120"/>
  <c r="G22" i="120" s="1"/>
  <c r="G66" i="120"/>
  <c r="C68" i="120"/>
  <c r="B69" i="120"/>
  <c r="C86" i="120"/>
  <c r="C22" i="120" s="1"/>
  <c r="C66" i="120"/>
  <c r="O86" i="120"/>
  <c r="O22" i="120" s="1"/>
  <c r="O66" i="120"/>
  <c r="G88" i="120"/>
  <c r="K86" i="120"/>
  <c r="K22" i="120" s="1"/>
  <c r="K66" i="120"/>
  <c r="S86" i="120"/>
  <c r="S22" i="120" s="1"/>
  <c r="S66" i="120"/>
  <c r="AE86" i="120"/>
  <c r="AE22" i="120" s="1"/>
  <c r="AE66" i="120"/>
  <c r="AE88" i="120"/>
  <c r="S88" i="120"/>
  <c r="AI56" i="120"/>
  <c r="AP56" i="120"/>
  <c r="K88" i="120"/>
  <c r="AI48" i="120"/>
  <c r="AI49" i="120"/>
  <c r="AI52" i="120"/>
  <c r="AI53" i="120"/>
  <c r="AI54" i="120"/>
  <c r="E66" i="120"/>
  <c r="I66" i="120"/>
  <c r="M66" i="120"/>
  <c r="Q66" i="120"/>
  <c r="U66" i="120"/>
  <c r="Z66" i="120"/>
  <c r="AF66" i="120"/>
  <c r="E86" i="120"/>
  <c r="E22" i="120" s="1"/>
  <c r="I86" i="120"/>
  <c r="I22" i="120" s="1"/>
  <c r="M86" i="120"/>
  <c r="M22" i="120" s="1"/>
  <c r="Q86" i="120"/>
  <c r="Q22" i="120" s="1"/>
  <c r="U86" i="120"/>
  <c r="U22" i="120" s="1"/>
  <c r="Z86" i="120"/>
  <c r="Z22" i="120" s="1"/>
  <c r="B88" i="120"/>
  <c r="X66" i="120"/>
  <c r="AD66" i="120"/>
  <c r="D88" i="120"/>
  <c r="H88" i="120"/>
  <c r="L88" i="120"/>
  <c r="P88" i="120"/>
  <c r="T88" i="120"/>
  <c r="Y88" i="120"/>
  <c r="D66" i="120"/>
  <c r="H66" i="120"/>
  <c r="L66" i="120"/>
  <c r="P66" i="120"/>
  <c r="T66" i="120"/>
  <c r="Y66" i="120"/>
  <c r="AF86" i="120"/>
  <c r="AF22" i="120" s="1"/>
  <c r="AF24" i="120" s="1"/>
  <c r="B84" i="119"/>
  <c r="C83" i="119"/>
  <c r="AT21" i="119"/>
  <c r="E81" i="119"/>
  <c r="M81" i="119"/>
  <c r="Q81" i="119"/>
  <c r="U81" i="119"/>
  <c r="Y81" i="119"/>
  <c r="AI72" i="119"/>
  <c r="AI73" i="119"/>
  <c r="AI75" i="119"/>
  <c r="AI77" i="119"/>
  <c r="B81" i="119"/>
  <c r="AE81" i="119"/>
  <c r="C85" i="119"/>
  <c r="C22" i="119" s="1"/>
  <c r="C24" i="119" s="1"/>
  <c r="S85" i="119"/>
  <c r="S22" i="119" s="1"/>
  <c r="S24" i="119" s="1"/>
  <c r="C88" i="119"/>
  <c r="G88" i="119"/>
  <c r="K88" i="119"/>
  <c r="O88" i="119"/>
  <c r="S88" i="119"/>
  <c r="W88" i="119"/>
  <c r="AA88" i="119"/>
  <c r="I81" i="119"/>
  <c r="K81" i="119"/>
  <c r="AF81" i="119"/>
  <c r="D85" i="119"/>
  <c r="D22" i="119" s="1"/>
  <c r="D24" i="119" s="1"/>
  <c r="T85" i="119"/>
  <c r="T22" i="119" s="1"/>
  <c r="D88" i="119"/>
  <c r="H88" i="119"/>
  <c r="L88" i="119"/>
  <c r="P88" i="119"/>
  <c r="T88" i="119"/>
  <c r="X88" i="119"/>
  <c r="AB88" i="119"/>
  <c r="AC88" i="119"/>
  <c r="B69" i="119"/>
  <c r="C68" i="119"/>
  <c r="AB66" i="119"/>
  <c r="AF66" i="119"/>
  <c r="AB85" i="119"/>
  <c r="AB22" i="119" s="1"/>
  <c r="AB24" i="119" s="1"/>
  <c r="E87" i="119"/>
  <c r="I87" i="119"/>
  <c r="M87" i="119"/>
  <c r="Q87" i="119"/>
  <c r="U87" i="119"/>
  <c r="Y87" i="119"/>
  <c r="AC66" i="119"/>
  <c r="E85" i="119"/>
  <c r="E22" i="119" s="1"/>
  <c r="E24" i="119" s="1"/>
  <c r="I85" i="119"/>
  <c r="I22" i="119" s="1"/>
  <c r="M85" i="119"/>
  <c r="M22" i="119" s="1"/>
  <c r="M24" i="119" s="1"/>
  <c r="Q85" i="119"/>
  <c r="Q22" i="119" s="1"/>
  <c r="U85" i="119"/>
  <c r="U22" i="119" s="1"/>
  <c r="U24" i="119" s="1"/>
  <c r="Y85" i="119"/>
  <c r="Y22" i="119" s="1"/>
  <c r="Y24" i="119" s="1"/>
  <c r="G85" i="119"/>
  <c r="G22" i="119" s="1"/>
  <c r="G24" i="119" s="1"/>
  <c r="O85" i="119"/>
  <c r="O22" i="119" s="1"/>
  <c r="W85" i="119"/>
  <c r="W22" i="119" s="1"/>
  <c r="W24" i="119" s="1"/>
  <c r="AG65" i="119"/>
  <c r="B66" i="119"/>
  <c r="H85" i="119"/>
  <c r="H22" i="119" s="1"/>
  <c r="H24" i="119" s="1"/>
  <c r="P85" i="119"/>
  <c r="P22" i="119" s="1"/>
  <c r="P24" i="119" s="1"/>
  <c r="X85" i="119"/>
  <c r="X22" i="119" s="1"/>
  <c r="AG41" i="119"/>
  <c r="AG42" i="119" s="1"/>
  <c r="B44" i="119"/>
  <c r="B42" i="119"/>
  <c r="B85" i="119"/>
  <c r="B22" i="119" s="1"/>
  <c r="F42" i="119"/>
  <c r="F85" i="119"/>
  <c r="F22" i="119" s="1"/>
  <c r="J42" i="119"/>
  <c r="J85" i="119"/>
  <c r="J22" i="119" s="1"/>
  <c r="N42" i="119"/>
  <c r="N85" i="119"/>
  <c r="N22" i="119" s="1"/>
  <c r="R42" i="119"/>
  <c r="R85" i="119"/>
  <c r="R22" i="119" s="1"/>
  <c r="V42" i="119"/>
  <c r="V85" i="119"/>
  <c r="V22" i="119" s="1"/>
  <c r="Z42" i="119"/>
  <c r="Z85" i="119"/>
  <c r="Z22" i="119" s="1"/>
  <c r="AD42" i="119"/>
  <c r="AD85" i="119"/>
  <c r="AD22" i="119" s="1"/>
  <c r="I42" i="119"/>
  <c r="Q42" i="119"/>
  <c r="Y42" i="119"/>
  <c r="E42" i="119"/>
  <c r="M42" i="119"/>
  <c r="U42" i="119"/>
  <c r="AE42" i="119"/>
  <c r="AF77" i="118"/>
  <c r="D77" i="118"/>
  <c r="H77" i="118"/>
  <c r="L77" i="118"/>
  <c r="P77" i="118"/>
  <c r="T77" i="118"/>
  <c r="Y77" i="118"/>
  <c r="AC77" i="118"/>
  <c r="B79" i="118"/>
  <c r="AD81" i="118"/>
  <c r="AD22" i="118" s="1"/>
  <c r="C84" i="118"/>
  <c r="G84" i="118"/>
  <c r="K84" i="118"/>
  <c r="O84" i="118"/>
  <c r="S84" i="118"/>
  <c r="X84" i="118"/>
  <c r="AB77" i="118"/>
  <c r="H8" i="174"/>
  <c r="H59" i="174" s="1"/>
  <c r="AG41" i="118"/>
  <c r="J8" i="174" s="1"/>
  <c r="Y42" i="118"/>
  <c r="B45" i="118"/>
  <c r="B81" i="118"/>
  <c r="B22" i="118" s="1"/>
  <c r="B21" i="118" s="1"/>
  <c r="F81" i="118"/>
  <c r="F22" i="118" s="1"/>
  <c r="F24" i="118" s="1"/>
  <c r="J81" i="118"/>
  <c r="J22" i="118" s="1"/>
  <c r="N81" i="118"/>
  <c r="N22" i="118" s="1"/>
  <c r="R81" i="118"/>
  <c r="R22" i="118" s="1"/>
  <c r="R24" i="118" s="1"/>
  <c r="V81" i="118"/>
  <c r="V22" i="118" s="1"/>
  <c r="V24" i="118" s="1"/>
  <c r="AI53" i="118"/>
  <c r="AP53" i="118"/>
  <c r="D81" i="118"/>
  <c r="D22" i="118" s="1"/>
  <c r="D63" i="118"/>
  <c r="D83" i="118"/>
  <c r="H63" i="118"/>
  <c r="H81" i="118"/>
  <c r="H22" i="118" s="1"/>
  <c r="H83" i="118"/>
  <c r="L63" i="118"/>
  <c r="L83" i="118"/>
  <c r="L81" i="118"/>
  <c r="L22" i="118" s="1"/>
  <c r="P63" i="118"/>
  <c r="P81" i="118"/>
  <c r="P22" i="118" s="1"/>
  <c r="P83" i="118"/>
  <c r="T63" i="118"/>
  <c r="T81" i="118"/>
  <c r="T22" i="118" s="1"/>
  <c r="T83" i="118"/>
  <c r="X83" i="118"/>
  <c r="X81" i="118"/>
  <c r="X22" i="118" s="1"/>
  <c r="AB83" i="118"/>
  <c r="AB63" i="118"/>
  <c r="X63" i="118"/>
  <c r="B63" i="118"/>
  <c r="F63" i="118"/>
  <c r="J63" i="118"/>
  <c r="N63" i="118"/>
  <c r="R63" i="118"/>
  <c r="V63" i="118"/>
  <c r="AP67" i="118"/>
  <c r="C81" i="118"/>
  <c r="C22" i="118" s="1"/>
  <c r="G81" i="118"/>
  <c r="G22" i="118" s="1"/>
  <c r="K81" i="118"/>
  <c r="K22" i="118" s="1"/>
  <c r="O81" i="118"/>
  <c r="O22" i="118" s="1"/>
  <c r="S81" i="118"/>
  <c r="S22" i="118" s="1"/>
  <c r="AC81" i="118"/>
  <c r="AC22" i="118" s="1"/>
  <c r="AD83" i="118"/>
  <c r="AT20" i="118" s="1"/>
  <c r="AP61" i="118"/>
  <c r="B65" i="118"/>
  <c r="E81" i="118"/>
  <c r="E22" i="118" s="1"/>
  <c r="I81" i="118"/>
  <c r="I22" i="118" s="1"/>
  <c r="M81" i="118"/>
  <c r="M22" i="118" s="1"/>
  <c r="Q81" i="118"/>
  <c r="Q22" i="118" s="1"/>
  <c r="U81" i="118"/>
  <c r="U22" i="118" s="1"/>
  <c r="Z81" i="118"/>
  <c r="Z22" i="118" s="1"/>
  <c r="B83" i="118"/>
  <c r="F83" i="118"/>
  <c r="J83" i="118"/>
  <c r="N83" i="118"/>
  <c r="R83" i="118"/>
  <c r="V83" i="118"/>
  <c r="Z83" i="118"/>
  <c r="AI59" i="118"/>
  <c r="AA81" i="118"/>
  <c r="AA22" i="118" s="1"/>
  <c r="AA24" i="118" s="1"/>
  <c r="W83" i="118"/>
  <c r="X79" i="117"/>
  <c r="Y79" i="117" s="1"/>
  <c r="Z79" i="117" s="1"/>
  <c r="C85" i="117"/>
  <c r="AP21" i="117" s="1"/>
  <c r="K85" i="117"/>
  <c r="AQ21" i="117" s="1"/>
  <c r="S85" i="117"/>
  <c r="AR21" i="117" s="1"/>
  <c r="W85" i="117"/>
  <c r="AS21" i="117" s="1"/>
  <c r="AP70" i="117"/>
  <c r="G78" i="117"/>
  <c r="O78" i="117"/>
  <c r="AA78" i="117"/>
  <c r="M82" i="117"/>
  <c r="M22" i="117" s="1"/>
  <c r="M24" i="117" s="1"/>
  <c r="AI71" i="117"/>
  <c r="AI73" i="117"/>
  <c r="E78" i="117"/>
  <c r="I78" i="117"/>
  <c r="M78" i="117"/>
  <c r="Q78" i="117"/>
  <c r="U78" i="117"/>
  <c r="Y78" i="117"/>
  <c r="AC78" i="117"/>
  <c r="U82" i="117"/>
  <c r="U22" i="117" s="1"/>
  <c r="U24" i="117" s="1"/>
  <c r="F65" i="117"/>
  <c r="G65" i="117" s="1"/>
  <c r="H65" i="117" s="1"/>
  <c r="I65" i="117" s="1"/>
  <c r="J65" i="117" s="1"/>
  <c r="K65" i="117" s="1"/>
  <c r="L65" i="117" s="1"/>
  <c r="M65" i="117" s="1"/>
  <c r="N65" i="117" s="1"/>
  <c r="O65" i="117" s="1"/>
  <c r="P65" i="117" s="1"/>
  <c r="Q65" i="117" s="1"/>
  <c r="R65" i="117" s="1"/>
  <c r="S65" i="117" s="1"/>
  <c r="T65" i="117" s="1"/>
  <c r="U65" i="117" s="1"/>
  <c r="V65" i="117" s="1"/>
  <c r="W65" i="117" s="1"/>
  <c r="X65" i="117" s="1"/>
  <c r="E67" i="117"/>
  <c r="B67" i="117"/>
  <c r="C66" i="117"/>
  <c r="G64" i="117"/>
  <c r="O64" i="117"/>
  <c r="S64" i="117"/>
  <c r="C82" i="117"/>
  <c r="C22" i="117" s="1"/>
  <c r="C24" i="117" s="1"/>
  <c r="G82" i="117"/>
  <c r="G22" i="117" s="1"/>
  <c r="K82" i="117"/>
  <c r="K22" i="117" s="1"/>
  <c r="K24" i="117" s="1"/>
  <c r="O82" i="117"/>
  <c r="O22" i="117" s="1"/>
  <c r="O24" i="117" s="1"/>
  <c r="S82" i="117"/>
  <c r="S22" i="117" s="1"/>
  <c r="S24" i="117" s="1"/>
  <c r="W82" i="117"/>
  <c r="W22" i="117" s="1"/>
  <c r="W24" i="117" s="1"/>
  <c r="AP48" i="117"/>
  <c r="AP49" i="117"/>
  <c r="B64" i="117"/>
  <c r="F64" i="117"/>
  <c r="J64" i="117"/>
  <c r="N64" i="117"/>
  <c r="R64" i="117"/>
  <c r="V64" i="117"/>
  <c r="Z64" i="117"/>
  <c r="Q82" i="117"/>
  <c r="Q22" i="117" s="1"/>
  <c r="Q24" i="117" s="1"/>
  <c r="D84" i="117"/>
  <c r="H84" i="117"/>
  <c r="L84" i="117"/>
  <c r="P84" i="117"/>
  <c r="T84" i="117"/>
  <c r="X84" i="117"/>
  <c r="C64" i="117"/>
  <c r="K64" i="117"/>
  <c r="W64" i="117"/>
  <c r="F66" i="117"/>
  <c r="I82" i="117"/>
  <c r="I22" i="117" s="1"/>
  <c r="Y82" i="117"/>
  <c r="Y22" i="117" s="1"/>
  <c r="Y24" i="117" s="1"/>
  <c r="B84" i="117"/>
  <c r="M64" i="117"/>
  <c r="D83" i="117"/>
  <c r="D82" i="117"/>
  <c r="D22" i="117" s="1"/>
  <c r="D42" i="117"/>
  <c r="L83" i="117"/>
  <c r="L82" i="117"/>
  <c r="L22" i="117" s="1"/>
  <c r="L42" i="117"/>
  <c r="X83" i="117"/>
  <c r="X82" i="117"/>
  <c r="X22" i="117" s="1"/>
  <c r="X42" i="117"/>
  <c r="H83" i="117"/>
  <c r="H82" i="117"/>
  <c r="H22" i="117" s="1"/>
  <c r="H42" i="117"/>
  <c r="T83" i="117"/>
  <c r="T82" i="117"/>
  <c r="T22" i="117" s="1"/>
  <c r="T42" i="117"/>
  <c r="AF82" i="117"/>
  <c r="AF22" i="117" s="1"/>
  <c r="AF42" i="117"/>
  <c r="P83" i="117"/>
  <c r="P82" i="117"/>
  <c r="P22" i="117" s="1"/>
  <c r="P42" i="117"/>
  <c r="AB83" i="117"/>
  <c r="AB42" i="117"/>
  <c r="AF83" i="117"/>
  <c r="B83" i="117"/>
  <c r="F83" i="117"/>
  <c r="J83" i="117"/>
  <c r="N83" i="117"/>
  <c r="R83" i="117"/>
  <c r="V83" i="117"/>
  <c r="Z83" i="117"/>
  <c r="AE83" i="117"/>
  <c r="B42" i="117"/>
  <c r="F42" i="117"/>
  <c r="J42" i="117"/>
  <c r="N42" i="117"/>
  <c r="R42" i="117"/>
  <c r="V42" i="117"/>
  <c r="Z42" i="117"/>
  <c r="AI40" i="117"/>
  <c r="I7" i="174" s="1"/>
  <c r="C42" i="117"/>
  <c r="G42" i="117"/>
  <c r="K42" i="117"/>
  <c r="O42" i="117"/>
  <c r="S42" i="117"/>
  <c r="W42" i="117"/>
  <c r="B81" i="116"/>
  <c r="C80" i="116"/>
  <c r="AT21" i="116"/>
  <c r="AR21" i="116"/>
  <c r="AQ21" i="116"/>
  <c r="AG77" i="116"/>
  <c r="AG78" i="116" s="1"/>
  <c r="D78" i="116"/>
  <c r="H78" i="116"/>
  <c r="L78" i="116"/>
  <c r="P78" i="116"/>
  <c r="T78" i="116"/>
  <c r="X78" i="116"/>
  <c r="AB78" i="116"/>
  <c r="AF78" i="116"/>
  <c r="B82" i="116"/>
  <c r="B22" i="116" s="1"/>
  <c r="B23" i="116" s="1"/>
  <c r="F82" i="116"/>
  <c r="F22" i="116" s="1"/>
  <c r="J82" i="116"/>
  <c r="J22" i="116" s="1"/>
  <c r="J24" i="116" s="1"/>
  <c r="N82" i="116"/>
  <c r="N22" i="116" s="1"/>
  <c r="N24" i="116" s="1"/>
  <c r="R82" i="116"/>
  <c r="R22" i="116" s="1"/>
  <c r="R24" i="116" s="1"/>
  <c r="V82" i="116"/>
  <c r="V22" i="116" s="1"/>
  <c r="V24" i="116" s="1"/>
  <c r="Z82" i="116"/>
  <c r="Z22" i="116" s="1"/>
  <c r="Z24" i="116" s="1"/>
  <c r="AP59" i="116"/>
  <c r="AI70" i="116"/>
  <c r="AI74" i="116"/>
  <c r="B78" i="116"/>
  <c r="F78" i="116"/>
  <c r="J78" i="116"/>
  <c r="N78" i="116"/>
  <c r="R78" i="116"/>
  <c r="V78" i="116"/>
  <c r="Z78" i="116"/>
  <c r="AD78" i="116"/>
  <c r="B85" i="116"/>
  <c r="AP21" i="116" s="1"/>
  <c r="C78" i="116"/>
  <c r="G78" i="116"/>
  <c r="K78" i="116"/>
  <c r="O78" i="116"/>
  <c r="S78" i="116"/>
  <c r="W78" i="116"/>
  <c r="AA78" i="116"/>
  <c r="AE78" i="116"/>
  <c r="AP48" i="116"/>
  <c r="AP49" i="116"/>
  <c r="AI59" i="116"/>
  <c r="AI62" i="116"/>
  <c r="E65" i="116"/>
  <c r="I65" i="116"/>
  <c r="M65" i="116"/>
  <c r="Q65" i="116"/>
  <c r="U65" i="116"/>
  <c r="Z65" i="116"/>
  <c r="C84" i="116"/>
  <c r="G84" i="116"/>
  <c r="K84" i="116"/>
  <c r="O84" i="116"/>
  <c r="S84" i="116"/>
  <c r="AE84" i="116"/>
  <c r="AT20" i="116" s="1"/>
  <c r="AA82" i="116"/>
  <c r="AA22" i="116" s="1"/>
  <c r="AI50" i="116"/>
  <c r="Y84" i="116"/>
  <c r="H6" i="174"/>
  <c r="AT19" i="116"/>
  <c r="D42" i="116"/>
  <c r="H42" i="116"/>
  <c r="L42" i="116"/>
  <c r="P42" i="116"/>
  <c r="T42" i="116"/>
  <c r="Y42" i="116"/>
  <c r="AD42" i="116"/>
  <c r="C82" i="116"/>
  <c r="C22" i="116" s="1"/>
  <c r="G82" i="116"/>
  <c r="G22" i="116" s="1"/>
  <c r="K82" i="116"/>
  <c r="K22" i="116" s="1"/>
  <c r="O82" i="116"/>
  <c r="O22" i="116" s="1"/>
  <c r="S82" i="116"/>
  <c r="S22" i="116" s="1"/>
  <c r="X82" i="116"/>
  <c r="X22" i="116" s="1"/>
  <c r="X24" i="116" s="1"/>
  <c r="AD82" i="116"/>
  <c r="AD22" i="116" s="1"/>
  <c r="AD24" i="116" s="1"/>
  <c r="D83" i="116"/>
  <c r="H83" i="116"/>
  <c r="L83" i="116"/>
  <c r="P83" i="116"/>
  <c r="T83" i="116"/>
  <c r="Y83" i="116"/>
  <c r="E42" i="116"/>
  <c r="I42" i="116"/>
  <c r="M42" i="116"/>
  <c r="Q42" i="116"/>
  <c r="U42" i="116"/>
  <c r="Z42" i="116"/>
  <c r="AE42" i="116"/>
  <c r="AE82" i="116"/>
  <c r="AE22" i="116" s="1"/>
  <c r="E83" i="116"/>
  <c r="I83" i="116"/>
  <c r="M83" i="116"/>
  <c r="Q83" i="116"/>
  <c r="U83" i="116"/>
  <c r="Z83" i="116"/>
  <c r="B42" i="116"/>
  <c r="F42" i="116"/>
  <c r="J42" i="116"/>
  <c r="N42" i="116"/>
  <c r="R42" i="116"/>
  <c r="V42" i="116"/>
  <c r="AB42" i="116"/>
  <c r="AF42" i="116"/>
  <c r="B83" i="116"/>
  <c r="F83" i="116"/>
  <c r="J83" i="116"/>
  <c r="N83" i="116"/>
  <c r="R83" i="116"/>
  <c r="V83" i="116"/>
  <c r="AI40" i="116"/>
  <c r="C42" i="116"/>
  <c r="G42" i="116"/>
  <c r="K42" i="116"/>
  <c r="O42" i="116"/>
  <c r="S42" i="116"/>
  <c r="X42" i="116"/>
  <c r="AC42" i="116"/>
  <c r="B44" i="116"/>
  <c r="AC82" i="116"/>
  <c r="AC22" i="116" s="1"/>
  <c r="AC24" i="116" s="1"/>
  <c r="AP60" i="115"/>
  <c r="AI67" i="115"/>
  <c r="C80" i="115"/>
  <c r="B81" i="115"/>
  <c r="C85" i="115"/>
  <c r="AG77" i="115"/>
  <c r="C78" i="115"/>
  <c r="K85" i="115"/>
  <c r="K78" i="115"/>
  <c r="S85" i="115"/>
  <c r="S78" i="115"/>
  <c r="AA85" i="115"/>
  <c r="AA78" i="115"/>
  <c r="AP66" i="115"/>
  <c r="AI73" i="115"/>
  <c r="G85" i="115"/>
  <c r="G78" i="115"/>
  <c r="O85" i="115"/>
  <c r="O78" i="115"/>
  <c r="W85" i="115"/>
  <c r="W78" i="115"/>
  <c r="AE85" i="115"/>
  <c r="AT21" i="115" s="1"/>
  <c r="AE78" i="115"/>
  <c r="AP62" i="115"/>
  <c r="AI69" i="115"/>
  <c r="AP59" i="115"/>
  <c r="AP64" i="115"/>
  <c r="E85" i="115"/>
  <c r="I85" i="115"/>
  <c r="M85" i="115"/>
  <c r="Q85" i="115"/>
  <c r="U85" i="115"/>
  <c r="Y85" i="115"/>
  <c r="AC85" i="115"/>
  <c r="AP61" i="115"/>
  <c r="I5" i="174"/>
  <c r="AT19" i="115"/>
  <c r="D83" i="115"/>
  <c r="P83" i="115"/>
  <c r="AB83" i="115"/>
  <c r="B42" i="115"/>
  <c r="F42" i="115"/>
  <c r="J42" i="115"/>
  <c r="N42" i="115"/>
  <c r="R42" i="115"/>
  <c r="V42" i="115"/>
  <c r="Z42" i="115"/>
  <c r="AD42" i="115"/>
  <c r="H82" i="115"/>
  <c r="H22" i="115" s="1"/>
  <c r="X82" i="115"/>
  <c r="X22" i="115" s="1"/>
  <c r="X24" i="115" s="1"/>
  <c r="H83" i="115"/>
  <c r="T83" i="115"/>
  <c r="X83" i="115"/>
  <c r="AG41" i="115"/>
  <c r="J5" i="174" s="1"/>
  <c r="L42" i="115"/>
  <c r="AF42" i="115"/>
  <c r="AE82" i="115"/>
  <c r="AE22" i="115" s="1"/>
  <c r="AF82" i="115"/>
  <c r="AF22" i="115" s="1"/>
  <c r="AF24" i="115" s="1"/>
  <c r="E83" i="115"/>
  <c r="I83" i="115"/>
  <c r="M83" i="115"/>
  <c r="Q83" i="115"/>
  <c r="U83" i="115"/>
  <c r="Y83" i="115"/>
  <c r="AC83" i="115"/>
  <c r="X62" i="115"/>
  <c r="Y62" i="115" s="1"/>
  <c r="D61" i="115"/>
  <c r="D84" i="115"/>
  <c r="H61" i="115"/>
  <c r="H84" i="115"/>
  <c r="L61" i="115"/>
  <c r="L84" i="115"/>
  <c r="P61" i="115"/>
  <c r="P84" i="115"/>
  <c r="T61" i="115"/>
  <c r="T84" i="115"/>
  <c r="X61" i="115"/>
  <c r="X84" i="115"/>
  <c r="AB61" i="115"/>
  <c r="AB84" i="115"/>
  <c r="L82" i="115"/>
  <c r="L22" i="115" s="1"/>
  <c r="AB82" i="115"/>
  <c r="AB22" i="115" s="1"/>
  <c r="P82" i="115"/>
  <c r="P22" i="115" s="1"/>
  <c r="T82" i="115"/>
  <c r="T22" i="115" s="1"/>
  <c r="E61" i="115"/>
  <c r="I61" i="115"/>
  <c r="M61" i="115"/>
  <c r="Q61" i="115"/>
  <c r="U61" i="115"/>
  <c r="Y61" i="115"/>
  <c r="AC61" i="115"/>
  <c r="B63" i="115"/>
  <c r="C82" i="115"/>
  <c r="C22" i="115" s="1"/>
  <c r="G82" i="115"/>
  <c r="G22" i="115" s="1"/>
  <c r="K82" i="115"/>
  <c r="K22" i="115" s="1"/>
  <c r="O82" i="115"/>
  <c r="O22" i="115" s="1"/>
  <c r="S82" i="115"/>
  <c r="S22" i="115" s="1"/>
  <c r="W82" i="115"/>
  <c r="W22" i="115" s="1"/>
  <c r="AA82" i="115"/>
  <c r="AA22" i="115" s="1"/>
  <c r="B84" i="115"/>
  <c r="F84" i="115"/>
  <c r="J84" i="115"/>
  <c r="N84" i="115"/>
  <c r="R84" i="115"/>
  <c r="V84" i="115"/>
  <c r="Z84" i="115"/>
  <c r="AD84" i="115"/>
  <c r="E82" i="115"/>
  <c r="E22" i="115" s="1"/>
  <c r="I82" i="115"/>
  <c r="I22" i="115" s="1"/>
  <c r="M82" i="115"/>
  <c r="M22" i="115" s="1"/>
  <c r="Q82" i="115"/>
  <c r="Q22" i="115" s="1"/>
  <c r="U82" i="115"/>
  <c r="U22" i="115" s="1"/>
  <c r="Y82" i="115"/>
  <c r="Y22" i="115" s="1"/>
  <c r="AC82" i="115"/>
  <c r="AC22" i="115" s="1"/>
  <c r="I82" i="2"/>
  <c r="I22" i="2" s="1"/>
  <c r="AC82" i="2"/>
  <c r="AC22" i="2" s="1"/>
  <c r="AA78" i="2"/>
  <c r="B80" i="2"/>
  <c r="B85" i="2"/>
  <c r="F85" i="2"/>
  <c r="J85" i="2"/>
  <c r="N85" i="2"/>
  <c r="R85" i="2"/>
  <c r="V85" i="2"/>
  <c r="Z85" i="2"/>
  <c r="AD85" i="2"/>
  <c r="AP60" i="2"/>
  <c r="AI75" i="2"/>
  <c r="E78" i="2"/>
  <c r="I78" i="2"/>
  <c r="M78" i="2"/>
  <c r="Q78" i="2"/>
  <c r="U78" i="2"/>
  <c r="Y78" i="2"/>
  <c r="AC78" i="2"/>
  <c r="J82" i="2"/>
  <c r="J22" i="2" s="1"/>
  <c r="AG77" i="2"/>
  <c r="R78" i="2"/>
  <c r="E67" i="2"/>
  <c r="E84" i="2"/>
  <c r="M67" i="2"/>
  <c r="M84" i="2"/>
  <c r="U67" i="2"/>
  <c r="U84" i="2"/>
  <c r="Y82" i="2"/>
  <c r="Y22" i="2" s="1"/>
  <c r="Y67" i="2"/>
  <c r="E82" i="2"/>
  <c r="E22" i="2" s="1"/>
  <c r="AI52" i="2"/>
  <c r="Z67" i="2"/>
  <c r="Z84" i="2"/>
  <c r="B69" i="2"/>
  <c r="F82" i="2"/>
  <c r="F22" i="2" s="1"/>
  <c r="N82" i="2"/>
  <c r="N22" i="2" s="1"/>
  <c r="V82" i="2"/>
  <c r="V22" i="2" s="1"/>
  <c r="Q67" i="2"/>
  <c r="Q84" i="2"/>
  <c r="M82" i="2"/>
  <c r="M22" i="2" s="1"/>
  <c r="F67" i="2"/>
  <c r="N67" i="2"/>
  <c r="V67" i="2"/>
  <c r="Q82" i="2"/>
  <c r="Q22" i="2" s="1"/>
  <c r="Z82" i="2"/>
  <c r="Z22" i="2" s="1"/>
  <c r="I67" i="2"/>
  <c r="I84" i="2"/>
  <c r="U82" i="2"/>
  <c r="U22" i="2" s="1"/>
  <c r="AI55" i="2"/>
  <c r="AP55" i="2"/>
  <c r="AP71" i="2"/>
  <c r="AI63" i="2"/>
  <c r="Y84" i="2"/>
  <c r="D67" i="2"/>
  <c r="H67" i="2"/>
  <c r="L67" i="2"/>
  <c r="P67" i="2"/>
  <c r="T67" i="2"/>
  <c r="AE82" i="2"/>
  <c r="AE22" i="2" s="1"/>
  <c r="AI61" i="2"/>
  <c r="P31" i="174"/>
  <c r="P17" i="174"/>
  <c r="L6" i="174"/>
  <c r="H12" i="174"/>
  <c r="AF80" i="182"/>
  <c r="AF87" i="182"/>
  <c r="AF84" i="185"/>
  <c r="AF22" i="185" s="1"/>
  <c r="AF86" i="185"/>
  <c r="AP68" i="181"/>
  <c r="AF90" i="181"/>
  <c r="AF83" i="181"/>
  <c r="AF64" i="127"/>
  <c r="AF84" i="127"/>
  <c r="AF22" i="127" s="1"/>
  <c r="AF68" i="130"/>
  <c r="AF80" i="136"/>
  <c r="AF66" i="136"/>
  <c r="AF84" i="136"/>
  <c r="AF22" i="136" s="1"/>
  <c r="AF20" i="140"/>
  <c r="AF24" i="140" s="1"/>
  <c r="AF84" i="140"/>
  <c r="AT21" i="140" s="1"/>
  <c r="AF81" i="145"/>
  <c r="AF22" i="145" s="1"/>
  <c r="AF20" i="145" s="1"/>
  <c r="AF24" i="145" s="1"/>
  <c r="AF83" i="145"/>
  <c r="AF77" i="145"/>
  <c r="AF84" i="145"/>
  <c r="AF82" i="2"/>
  <c r="AF22" i="2" s="1"/>
  <c r="AF67" i="2"/>
  <c r="AF90" i="131"/>
  <c r="AF67" i="131"/>
  <c r="AF87" i="131"/>
  <c r="AF22" i="131" s="1"/>
  <c r="AF24" i="131" s="1"/>
  <c r="AF64" i="132"/>
  <c r="AF90" i="132"/>
  <c r="AP78" i="135"/>
  <c r="AF92" i="135"/>
  <c r="AF90" i="135"/>
  <c r="AF22" i="135" s="1"/>
  <c r="AF87" i="134"/>
  <c r="AF22" i="134" s="1"/>
  <c r="AF24" i="134" s="1"/>
  <c r="AF83" i="133"/>
  <c r="AF22" i="133" s="1"/>
  <c r="AF66" i="133"/>
  <c r="AP66" i="147"/>
  <c r="AF81" i="147"/>
  <c r="AF22" i="147" s="1"/>
  <c r="AI59" i="147"/>
  <c r="AF63" i="147"/>
  <c r="AI58" i="150"/>
  <c r="AF81" i="150"/>
  <c r="AF22" i="150" s="1"/>
  <c r="AF63" i="139"/>
  <c r="AF81" i="139"/>
  <c r="AF22" i="139" s="1"/>
  <c r="AF82" i="138"/>
  <c r="AF22" i="138" s="1"/>
  <c r="AF64" i="137"/>
  <c r="AF81" i="144"/>
  <c r="AF22" i="144" s="1"/>
  <c r="AF62" i="144"/>
  <c r="AF63" i="143"/>
  <c r="AP53" i="143"/>
  <c r="AF84" i="143"/>
  <c r="AF20" i="142"/>
  <c r="AF24" i="142" s="1"/>
  <c r="AF83" i="142"/>
  <c r="AF63" i="142"/>
  <c r="AF86" i="148"/>
  <c r="AF79" i="148"/>
  <c r="AF24" i="148"/>
  <c r="AP56" i="123"/>
  <c r="AF63" i="118"/>
  <c r="AF81" i="118"/>
  <c r="AF22" i="118" s="1"/>
  <c r="AF66" i="123"/>
  <c r="AI52" i="125"/>
  <c r="AF83" i="125"/>
  <c r="AF22" i="125" s="1"/>
  <c r="AP60" i="125"/>
  <c r="AF85" i="122"/>
  <c r="AF22" i="122" s="1"/>
  <c r="AF24" i="122" s="1"/>
  <c r="AP51" i="122"/>
  <c r="AF66" i="122"/>
  <c r="AF42" i="122"/>
  <c r="AF83" i="121"/>
  <c r="AF22" i="121" s="1"/>
  <c r="AF24" i="121" s="1"/>
  <c r="AF85" i="121"/>
  <c r="AT20" i="121" s="1"/>
  <c r="AF63" i="121"/>
  <c r="AF89" i="120"/>
  <c r="AT21" i="120" s="1"/>
  <c r="AF82" i="120"/>
  <c r="AI53" i="116"/>
  <c r="AF65" i="116"/>
  <c r="AF82" i="116"/>
  <c r="AF22" i="116" s="1"/>
  <c r="AF82" i="126"/>
  <c r="AF22" i="126" s="1"/>
  <c r="AF84" i="130"/>
  <c r="AF88" i="130"/>
  <c r="AF22" i="130" s="1"/>
  <c r="AF64" i="180"/>
  <c r="AI55" i="179"/>
  <c r="AG63" i="179"/>
  <c r="AK63" i="179" s="1"/>
  <c r="N22" i="174" s="1"/>
  <c r="AF82" i="179"/>
  <c r="AF22" i="179" s="1"/>
  <c r="AF84" i="180"/>
  <c r="AF22" i="180" s="1"/>
  <c r="CQ141" i="169"/>
  <c r="CQ145" i="169"/>
  <c r="CQ147" i="169"/>
  <c r="CQ149" i="169"/>
  <c r="P25" i="174"/>
  <c r="AE68" i="185"/>
  <c r="AE84" i="185"/>
  <c r="AE22" i="185" s="1"/>
  <c r="AE24" i="185" s="1"/>
  <c r="AI73" i="185"/>
  <c r="AE80" i="185"/>
  <c r="AE87" i="185"/>
  <c r="AP50" i="181"/>
  <c r="AE67" i="181"/>
  <c r="AI73" i="181"/>
  <c r="AE90" i="181"/>
  <c r="AG63" i="175"/>
  <c r="AG64" i="175" s="1"/>
  <c r="AE64" i="175"/>
  <c r="AE84" i="175"/>
  <c r="AE82" i="175"/>
  <c r="AE22" i="175" s="1"/>
  <c r="AE77" i="145"/>
  <c r="AE84" i="145"/>
  <c r="AE80" i="136"/>
  <c r="AT21" i="136"/>
  <c r="AI59" i="136"/>
  <c r="AI62" i="136"/>
  <c r="AE84" i="136"/>
  <c r="AE22" i="136" s="1"/>
  <c r="AE66" i="136"/>
  <c r="AE63" i="118"/>
  <c r="AE81" i="118"/>
  <c r="AE22" i="118" s="1"/>
  <c r="AE24" i="118" s="1"/>
  <c r="AI70" i="118"/>
  <c r="AE84" i="118"/>
  <c r="AT21" i="118" s="1"/>
  <c r="AE77" i="118"/>
  <c r="AE67" i="2"/>
  <c r="AI57" i="131"/>
  <c r="AP71" i="131"/>
  <c r="AI78" i="131"/>
  <c r="AI81" i="131" s="1"/>
  <c r="AE87" i="131"/>
  <c r="AE22" i="131" s="1"/>
  <c r="AE24" i="131" s="1"/>
  <c r="AE89" i="131"/>
  <c r="AP66" i="131"/>
  <c r="AE83" i="131"/>
  <c r="AE90" i="131"/>
  <c r="AI59" i="132"/>
  <c r="AE84" i="132"/>
  <c r="AE90" i="132"/>
  <c r="AE88" i="132"/>
  <c r="AE22" i="132" s="1"/>
  <c r="AE90" i="135"/>
  <c r="AE22" i="135" s="1"/>
  <c r="AE86" i="135"/>
  <c r="AP68" i="135"/>
  <c r="AE92" i="135"/>
  <c r="AE68" i="135"/>
  <c r="AE83" i="134"/>
  <c r="AE87" i="134"/>
  <c r="AE22" i="134" s="1"/>
  <c r="AE24" i="134" s="1"/>
  <c r="AP52" i="134"/>
  <c r="AT21" i="134"/>
  <c r="AT22" i="134" s="1"/>
  <c r="AE69" i="134"/>
  <c r="AI74" i="133"/>
  <c r="AE79" i="133"/>
  <c r="AE86" i="133"/>
  <c r="AP70" i="133"/>
  <c r="AG78" i="133"/>
  <c r="V33" i="174" s="1"/>
  <c r="W33" i="174" s="1"/>
  <c r="AI55" i="133"/>
  <c r="AE66" i="133"/>
  <c r="AE83" i="133"/>
  <c r="AE22" i="133" s="1"/>
  <c r="AT20" i="133"/>
  <c r="AE85" i="146"/>
  <c r="AT21" i="146" s="1"/>
  <c r="AI49" i="146"/>
  <c r="AE65" i="146"/>
  <c r="AE84" i="146"/>
  <c r="AT20" i="146" s="1"/>
  <c r="AE81" i="149"/>
  <c r="AE22" i="149" s="1"/>
  <c r="AE20" i="149" s="1"/>
  <c r="AE84" i="149"/>
  <c r="AE77" i="149"/>
  <c r="AP49" i="139"/>
  <c r="AE81" i="139"/>
  <c r="AE22" i="139" s="1"/>
  <c r="AE20" i="139" s="1"/>
  <c r="AE24" i="139" s="1"/>
  <c r="AT20" i="139"/>
  <c r="AE82" i="138"/>
  <c r="AE22" i="138" s="1"/>
  <c r="AE20" i="138" s="1"/>
  <c r="AE24" i="138" s="1"/>
  <c r="AE84" i="138"/>
  <c r="AE85" i="138"/>
  <c r="AT21" i="138" s="1"/>
  <c r="AE78" i="138"/>
  <c r="AE85" i="137"/>
  <c r="AT20" i="137" s="1"/>
  <c r="AE64" i="137"/>
  <c r="AP63" i="144"/>
  <c r="AE83" i="144"/>
  <c r="AT20" i="144" s="1"/>
  <c r="AE62" i="144"/>
  <c r="AE20" i="143"/>
  <c r="AE24" i="143" s="1"/>
  <c r="AP56" i="142"/>
  <c r="AE63" i="142"/>
  <c r="AE83" i="142"/>
  <c r="AE83" i="148"/>
  <c r="AE22" i="148" s="1"/>
  <c r="AE20" i="148" s="1"/>
  <c r="AE24" i="148" s="1"/>
  <c r="AE86" i="148"/>
  <c r="AE62" i="148"/>
  <c r="AI57" i="148"/>
  <c r="AT20" i="148"/>
  <c r="AG78" i="148"/>
  <c r="AE85" i="123"/>
  <c r="AE22" i="123" s="1"/>
  <c r="AT20" i="123"/>
  <c r="AE66" i="123"/>
  <c r="AE84" i="117"/>
  <c r="AT20" i="117" s="1"/>
  <c r="AI70" i="117"/>
  <c r="AE78" i="117"/>
  <c r="AG77" i="117"/>
  <c r="AG78" i="117" s="1"/>
  <c r="AE82" i="117"/>
  <c r="AE22" i="117" s="1"/>
  <c r="AG41" i="122"/>
  <c r="AG42" i="122" s="1"/>
  <c r="AE85" i="122"/>
  <c r="AE22" i="122" s="1"/>
  <c r="AE24" i="122" s="1"/>
  <c r="AE88" i="122"/>
  <c r="AE81" i="122"/>
  <c r="AE63" i="121"/>
  <c r="AE79" i="121"/>
  <c r="AE83" i="121"/>
  <c r="AE22" i="121" s="1"/>
  <c r="AE86" i="121"/>
  <c r="AT21" i="121" s="1"/>
  <c r="AG78" i="121"/>
  <c r="AG79" i="121" s="1"/>
  <c r="AE61" i="115"/>
  <c r="AE84" i="115"/>
  <c r="AG60" i="115"/>
  <c r="AG61" i="115" s="1"/>
  <c r="AI52" i="126"/>
  <c r="AE84" i="126"/>
  <c r="AT20" i="126" s="1"/>
  <c r="AT21" i="126"/>
  <c r="AE78" i="126"/>
  <c r="AE82" i="126"/>
  <c r="AE22" i="126" s="1"/>
  <c r="AE84" i="176"/>
  <c r="AE22" i="176" s="1"/>
  <c r="AE80" i="151"/>
  <c r="AE20" i="151"/>
  <c r="AE24" i="151" s="1"/>
  <c r="AE87" i="151"/>
  <c r="AT21" i="151" s="1"/>
  <c r="AE68" i="130"/>
  <c r="AT20" i="130"/>
  <c r="AE88" i="130"/>
  <c r="AE22" i="130" s="1"/>
  <c r="AE84" i="130"/>
  <c r="AE84" i="180"/>
  <c r="AE22" i="180" s="1"/>
  <c r="CM150" i="169"/>
  <c r="AF65" i="182"/>
  <c r="L35" i="174"/>
  <c r="AF43" i="119"/>
  <c r="AF67" i="173"/>
  <c r="AI54" i="185"/>
  <c r="AG67" i="185"/>
  <c r="AD86" i="185"/>
  <c r="AD87" i="185"/>
  <c r="AD84" i="185"/>
  <c r="AD22" i="185" s="1"/>
  <c r="AD83" i="145"/>
  <c r="AD81" i="145"/>
  <c r="AD22" i="145" s="1"/>
  <c r="AD84" i="145"/>
  <c r="AD80" i="136"/>
  <c r="AD84" i="136"/>
  <c r="AD22" i="136" s="1"/>
  <c r="AD20" i="136" s="1"/>
  <c r="AD86" i="136"/>
  <c r="AT20" i="136" s="1"/>
  <c r="AD20" i="140"/>
  <c r="AG65" i="140"/>
  <c r="AD83" i="140"/>
  <c r="AD66" i="140"/>
  <c r="AI62" i="2"/>
  <c r="AI53" i="2"/>
  <c r="AD82" i="2"/>
  <c r="AD22" i="2" s="1"/>
  <c r="AD84" i="2"/>
  <c r="AT20" i="2" s="1"/>
  <c r="AP58" i="131"/>
  <c r="AD89" i="131"/>
  <c r="AD64" i="132"/>
  <c r="AD87" i="131"/>
  <c r="AD22" i="131" s="1"/>
  <c r="AD90" i="131"/>
  <c r="AP50" i="135"/>
  <c r="AD68" i="135"/>
  <c r="AD86" i="135"/>
  <c r="AD90" i="135"/>
  <c r="AD22" i="135" s="1"/>
  <c r="AD87" i="134"/>
  <c r="AD22" i="134" s="1"/>
  <c r="AD69" i="134"/>
  <c r="AD66" i="133"/>
  <c r="AD83" i="133"/>
  <c r="AD22" i="133" s="1"/>
  <c r="AP53" i="139"/>
  <c r="AG76" i="139"/>
  <c r="AD84" i="139"/>
  <c r="AT21" i="139" s="1"/>
  <c r="AD81" i="139"/>
  <c r="AD22" i="139" s="1"/>
  <c r="AD20" i="139" s="1"/>
  <c r="AG41" i="139"/>
  <c r="AD63" i="139"/>
  <c r="AP70" i="138"/>
  <c r="AD84" i="138"/>
  <c r="AD82" i="138"/>
  <c r="AD22" i="138" s="1"/>
  <c r="AD20" i="138" s="1"/>
  <c r="AI40" i="138"/>
  <c r="AG79" i="137"/>
  <c r="AD83" i="137"/>
  <c r="AD22" i="137" s="1"/>
  <c r="AD20" i="137" s="1"/>
  <c r="AD79" i="137"/>
  <c r="AP49" i="144"/>
  <c r="AD62" i="144"/>
  <c r="AD84" i="144"/>
  <c r="AT21" i="144" s="1"/>
  <c r="AD77" i="144"/>
  <c r="AD82" i="143"/>
  <c r="AD22" i="143" s="1"/>
  <c r="AD63" i="141"/>
  <c r="AD81" i="141"/>
  <c r="AD22" i="141" s="1"/>
  <c r="AD83" i="148"/>
  <c r="AD22" i="148" s="1"/>
  <c r="AD20" i="148" s="1"/>
  <c r="AD62" i="148"/>
  <c r="AD77" i="118"/>
  <c r="AD85" i="123"/>
  <c r="AD22" i="123" s="1"/>
  <c r="AD66" i="123"/>
  <c r="AD81" i="123"/>
  <c r="AG41" i="125"/>
  <c r="J15" i="174" s="1"/>
  <c r="K15" i="174" s="1"/>
  <c r="AD83" i="125"/>
  <c r="AD22" i="125" s="1"/>
  <c r="AI50" i="117"/>
  <c r="AD64" i="117"/>
  <c r="AD42" i="117"/>
  <c r="AG41" i="117"/>
  <c r="AD83" i="117"/>
  <c r="AD87" i="122"/>
  <c r="AT20" i="122" s="1"/>
  <c r="AD85" i="122"/>
  <c r="AD22" i="122" s="1"/>
  <c r="AG80" i="122"/>
  <c r="AD88" i="122"/>
  <c r="AI77" i="122"/>
  <c r="AD81" i="122"/>
  <c r="AP71" i="122"/>
  <c r="AD63" i="121"/>
  <c r="AD83" i="121"/>
  <c r="AD22" i="121" s="1"/>
  <c r="AD82" i="126"/>
  <c r="AD22" i="126" s="1"/>
  <c r="AD78" i="126"/>
  <c r="AP49" i="151"/>
  <c r="AD86" i="151"/>
  <c r="AG62" i="151"/>
  <c r="AG63" i="151" s="1"/>
  <c r="AD84" i="151"/>
  <c r="AD22" i="151" s="1"/>
  <c r="AD68" i="130"/>
  <c r="AD88" i="130"/>
  <c r="AD22" i="130" s="1"/>
  <c r="AD92" i="153"/>
  <c r="AD68" i="153"/>
  <c r="AI73" i="180"/>
  <c r="AD80" i="180"/>
  <c r="AD84" i="180"/>
  <c r="AD22" i="180" s="1"/>
  <c r="CI94" i="169"/>
  <c r="CI106" i="169"/>
  <c r="CI110" i="169"/>
  <c r="CI112" i="169"/>
  <c r="CI115" i="169"/>
  <c r="CI95" i="169"/>
  <c r="CI107" i="169"/>
  <c r="CI116" i="169"/>
  <c r="CI150" i="169"/>
  <c r="AE81" i="180"/>
  <c r="P35" i="174"/>
  <c r="P6" i="174"/>
  <c r="P4" i="174"/>
  <c r="AG79" i="185"/>
  <c r="AC87" i="185"/>
  <c r="AP67" i="185"/>
  <c r="AC89" i="181"/>
  <c r="AC87" i="181"/>
  <c r="AC22" i="181" s="1"/>
  <c r="AI54" i="145"/>
  <c r="AC62" i="145"/>
  <c r="AC81" i="145"/>
  <c r="AC22" i="145" s="1"/>
  <c r="AP71" i="130"/>
  <c r="AP54" i="136"/>
  <c r="AC66" i="136"/>
  <c r="AC84" i="136"/>
  <c r="AC22" i="136" s="1"/>
  <c r="AC20" i="136" s="1"/>
  <c r="AC24" i="136" s="1"/>
  <c r="AC84" i="2"/>
  <c r="AC67" i="2"/>
  <c r="AC67" i="131"/>
  <c r="AC83" i="131"/>
  <c r="AC87" i="131"/>
  <c r="AC22" i="131" s="1"/>
  <c r="AC88" i="132"/>
  <c r="AC22" i="132" s="1"/>
  <c r="AC68" i="135"/>
  <c r="AC86" i="135"/>
  <c r="AC90" i="135"/>
  <c r="AC22" i="135" s="1"/>
  <c r="AC83" i="134"/>
  <c r="AC69" i="134"/>
  <c r="AC87" i="134"/>
  <c r="AC22" i="134" s="1"/>
  <c r="AC83" i="133"/>
  <c r="AC22" i="133" s="1"/>
  <c r="AC24" i="133" s="1"/>
  <c r="AC85" i="133"/>
  <c r="AC20" i="147"/>
  <c r="AC24" i="147" s="1"/>
  <c r="AC42" i="147"/>
  <c r="AP51" i="146"/>
  <c r="AC65" i="146"/>
  <c r="AC82" i="146"/>
  <c r="AC22" i="146" s="1"/>
  <c r="AC62" i="149"/>
  <c r="AP52" i="150"/>
  <c r="AC61" i="150"/>
  <c r="AC83" i="150"/>
  <c r="AC83" i="139"/>
  <c r="AP68" i="138"/>
  <c r="AC67" i="138"/>
  <c r="AC85" i="138"/>
  <c r="AP59" i="138"/>
  <c r="AI74" i="138"/>
  <c r="AC82" i="138"/>
  <c r="AC22" i="138" s="1"/>
  <c r="AC83" i="137"/>
  <c r="AC22" i="137" s="1"/>
  <c r="AC85" i="137"/>
  <c r="AG41" i="144"/>
  <c r="AI51" i="144"/>
  <c r="AG61" i="144"/>
  <c r="AG62" i="144" s="1"/>
  <c r="AC62" i="144"/>
  <c r="AC81" i="144"/>
  <c r="AC22" i="144" s="1"/>
  <c r="AC82" i="143"/>
  <c r="AC22" i="143" s="1"/>
  <c r="AC63" i="143"/>
  <c r="AC81" i="142"/>
  <c r="AC22" i="142" s="1"/>
  <c r="AG62" i="141"/>
  <c r="AK62" i="141" s="1"/>
  <c r="AC63" i="141"/>
  <c r="AP49" i="148"/>
  <c r="AC62" i="148"/>
  <c r="AC83" i="148"/>
  <c r="AC22" i="148" s="1"/>
  <c r="AG66" i="165"/>
  <c r="AG67" i="165" s="1"/>
  <c r="AB67" i="165"/>
  <c r="AB82" i="165"/>
  <c r="AB22" i="165" s="1"/>
  <c r="AP51" i="123"/>
  <c r="AP54" i="123"/>
  <c r="AP48" i="123"/>
  <c r="AC66" i="123"/>
  <c r="AC85" i="123"/>
  <c r="AC22" i="123" s="1"/>
  <c r="AC24" i="123" s="1"/>
  <c r="AC81" i="123"/>
  <c r="AI72" i="123"/>
  <c r="AS20" i="125"/>
  <c r="AC62" i="125"/>
  <c r="AC83" i="125"/>
  <c r="AC22" i="125" s="1"/>
  <c r="AG61" i="125"/>
  <c r="AK61" i="125" s="1"/>
  <c r="N15" i="174" s="1"/>
  <c r="AC64" i="117"/>
  <c r="AC82" i="117"/>
  <c r="AC22" i="117" s="1"/>
  <c r="AI61" i="117"/>
  <c r="AG65" i="122"/>
  <c r="AG66" i="122" s="1"/>
  <c r="AC87" i="122"/>
  <c r="AC66" i="122"/>
  <c r="AC83" i="121"/>
  <c r="AC22" i="121" s="1"/>
  <c r="AC24" i="121" s="1"/>
  <c r="AC63" i="121"/>
  <c r="AI51" i="121"/>
  <c r="AI59" i="120"/>
  <c r="AC86" i="120"/>
  <c r="AC22" i="120" s="1"/>
  <c r="AC66" i="120"/>
  <c r="AC85" i="119"/>
  <c r="AC22" i="119" s="1"/>
  <c r="AG80" i="119"/>
  <c r="AC84" i="116"/>
  <c r="AC84" i="126"/>
  <c r="AP64" i="126"/>
  <c r="AC84" i="176"/>
  <c r="AC22" i="176" s="1"/>
  <c r="AC64" i="176"/>
  <c r="AC87" i="151"/>
  <c r="AC80" i="151"/>
  <c r="AC68" i="130"/>
  <c r="AC88" i="130"/>
  <c r="AC22" i="130" s="1"/>
  <c r="AC93" i="130"/>
  <c r="AG63" i="180"/>
  <c r="AC86" i="180"/>
  <c r="AC64" i="180"/>
  <c r="AI52" i="180"/>
  <c r="CE88" i="169"/>
  <c r="CE100" i="169"/>
  <c r="CE112" i="169"/>
  <c r="CE91" i="169"/>
  <c r="CE98" i="169"/>
  <c r="CE103" i="169"/>
  <c r="CE110" i="169"/>
  <c r="CE118" i="169"/>
  <c r="AC69" i="185"/>
  <c r="AD81" i="185"/>
  <c r="P16" i="174"/>
  <c r="P11" i="174"/>
  <c r="AB87" i="182"/>
  <c r="AB84" i="182"/>
  <c r="AB22" i="182" s="1"/>
  <c r="AG79" i="182"/>
  <c r="AP63" i="182"/>
  <c r="AI70" i="182"/>
  <c r="AP70" i="184"/>
  <c r="AB87" i="184"/>
  <c r="AB22" i="184" s="1"/>
  <c r="AB87" i="181"/>
  <c r="AB22" i="181" s="1"/>
  <c r="AB24" i="181" s="1"/>
  <c r="AP54" i="181"/>
  <c r="AB67" i="181"/>
  <c r="AB90" i="181"/>
  <c r="AG82" i="181"/>
  <c r="AB83" i="181"/>
  <c r="AI51" i="183"/>
  <c r="AB85" i="183"/>
  <c r="AG65" i="183"/>
  <c r="AB83" i="183"/>
  <c r="AB22" i="183" s="1"/>
  <c r="AI59" i="183"/>
  <c r="AB64" i="127"/>
  <c r="AB84" i="127"/>
  <c r="AB22" i="127" s="1"/>
  <c r="AB86" i="127"/>
  <c r="AP52" i="127"/>
  <c r="AG63" i="127"/>
  <c r="AK63" i="127" s="1"/>
  <c r="AI52" i="127"/>
  <c r="AP62" i="145"/>
  <c r="AB84" i="145"/>
  <c r="AP61" i="145"/>
  <c r="AG76" i="145"/>
  <c r="AB81" i="145"/>
  <c r="AB22" i="145" s="1"/>
  <c r="AB20" i="145" s="1"/>
  <c r="AB62" i="145"/>
  <c r="AI62" i="130"/>
  <c r="AB88" i="130"/>
  <c r="AB22" i="130" s="1"/>
  <c r="AI49" i="136"/>
  <c r="AP66" i="136"/>
  <c r="AB80" i="136"/>
  <c r="AP48" i="136"/>
  <c r="AB66" i="136"/>
  <c r="AB84" i="136"/>
  <c r="AB22" i="136" s="1"/>
  <c r="AP51" i="140"/>
  <c r="AB66" i="140"/>
  <c r="AB83" i="140"/>
  <c r="AG76" i="140"/>
  <c r="AB81" i="140"/>
  <c r="AB22" i="140" s="1"/>
  <c r="AB20" i="140" s="1"/>
  <c r="AP66" i="140"/>
  <c r="AB84" i="140"/>
  <c r="AI73" i="140"/>
  <c r="AB67" i="2"/>
  <c r="AB82" i="2"/>
  <c r="AB22" i="2" s="1"/>
  <c r="AP67" i="131"/>
  <c r="AB87" i="131"/>
  <c r="AB22" i="131" s="1"/>
  <c r="AB90" i="131"/>
  <c r="AP54" i="131"/>
  <c r="AB67" i="131"/>
  <c r="AI50" i="132"/>
  <c r="AB88" i="132"/>
  <c r="AB22" i="132" s="1"/>
  <c r="AB90" i="132"/>
  <c r="AB90" i="135"/>
  <c r="AB22" i="135" s="1"/>
  <c r="AB24" i="135" s="1"/>
  <c r="AB68" i="135"/>
  <c r="AB93" i="135"/>
  <c r="AB86" i="135"/>
  <c r="AP51" i="134"/>
  <c r="AB89" i="134"/>
  <c r="AB87" i="134"/>
  <c r="AB22" i="134" s="1"/>
  <c r="AB24" i="134" s="1"/>
  <c r="AB83" i="134"/>
  <c r="AG68" i="134"/>
  <c r="AB83" i="133"/>
  <c r="AB22" i="133" s="1"/>
  <c r="AB85" i="133"/>
  <c r="AB42" i="147"/>
  <c r="AI76" i="146"/>
  <c r="AB65" i="146"/>
  <c r="AG77" i="146"/>
  <c r="AB78" i="146"/>
  <c r="AB82" i="146"/>
  <c r="AB22" i="146" s="1"/>
  <c r="AB85" i="146"/>
  <c r="AB81" i="149"/>
  <c r="AB22" i="149" s="1"/>
  <c r="AB84" i="149"/>
  <c r="AP58" i="149"/>
  <c r="AB20" i="150"/>
  <c r="AB24" i="150" s="1"/>
  <c r="AI67" i="150"/>
  <c r="AB42" i="139"/>
  <c r="AG62" i="139"/>
  <c r="AB63" i="139"/>
  <c r="AB83" i="139"/>
  <c r="AI49" i="138"/>
  <c r="AG41" i="138"/>
  <c r="AB67" i="138"/>
  <c r="AB82" i="138"/>
  <c r="AB22" i="138" s="1"/>
  <c r="AB83" i="137"/>
  <c r="AB22" i="137" s="1"/>
  <c r="AB64" i="137"/>
  <c r="AB62" i="144"/>
  <c r="AB81" i="144"/>
  <c r="AB22" i="144" s="1"/>
  <c r="AB84" i="144"/>
  <c r="AG76" i="144"/>
  <c r="AI55" i="143"/>
  <c r="AG62" i="143"/>
  <c r="AK62" i="143" s="1"/>
  <c r="AB84" i="143"/>
  <c r="AB63" i="143"/>
  <c r="AB81" i="142"/>
  <c r="AB22" i="142" s="1"/>
  <c r="AB83" i="142"/>
  <c r="AB81" i="141"/>
  <c r="AB22" i="141" s="1"/>
  <c r="AG61" i="148"/>
  <c r="AK61" i="148" s="1"/>
  <c r="AB62" i="148"/>
  <c r="AB85" i="148"/>
  <c r="AI68" i="118"/>
  <c r="AB81" i="118"/>
  <c r="AB22" i="118" s="1"/>
  <c r="AB66" i="123"/>
  <c r="AB85" i="123"/>
  <c r="AB22" i="123" s="1"/>
  <c r="AB81" i="123"/>
  <c r="AG80" i="123"/>
  <c r="AG81" i="123" s="1"/>
  <c r="AB64" i="117"/>
  <c r="AB82" i="117"/>
  <c r="AB22" i="117" s="1"/>
  <c r="AB63" i="121"/>
  <c r="AB83" i="121"/>
  <c r="AB22" i="121" s="1"/>
  <c r="AG41" i="121"/>
  <c r="AB42" i="121"/>
  <c r="AB65" i="116"/>
  <c r="AB82" i="116"/>
  <c r="AB22" i="116" s="1"/>
  <c r="AB64" i="126"/>
  <c r="AG77" i="126"/>
  <c r="AG78" i="126" s="1"/>
  <c r="AB78" i="126"/>
  <c r="AB82" i="126"/>
  <c r="AB22" i="126" s="1"/>
  <c r="AB86" i="176"/>
  <c r="AG63" i="176"/>
  <c r="AK63" i="176" s="1"/>
  <c r="AB64" i="176"/>
  <c r="AB80" i="151"/>
  <c r="AB84" i="151"/>
  <c r="AB22" i="151" s="1"/>
  <c r="AB93" i="130"/>
  <c r="AI61" i="130"/>
  <c r="AB68" i="130"/>
  <c r="AB92" i="130"/>
  <c r="AB92" i="153"/>
  <c r="AB88" i="153"/>
  <c r="AB22" i="153" s="1"/>
  <c r="AB68" i="153"/>
  <c r="AB84" i="153"/>
  <c r="AB93" i="153"/>
  <c r="AC92" i="153"/>
  <c r="AP53" i="153"/>
  <c r="AI53" i="153"/>
  <c r="AG67" i="153"/>
  <c r="AC88" i="153"/>
  <c r="AC22" i="153" s="1"/>
  <c r="AB86" i="180"/>
  <c r="CA104" i="169"/>
  <c r="CA108" i="169"/>
  <c r="CA98" i="169"/>
  <c r="CA110" i="169"/>
  <c r="CA112" i="169"/>
  <c r="CA116" i="169"/>
  <c r="CA87" i="169"/>
  <c r="CA89" i="169"/>
  <c r="CA91" i="169"/>
  <c r="CA95" i="169"/>
  <c r="CA99" i="169"/>
  <c r="CA101" i="169"/>
  <c r="CA113" i="169"/>
  <c r="CA117" i="169"/>
  <c r="CA119" i="169"/>
  <c r="BW87" i="169"/>
  <c r="BW91" i="169"/>
  <c r="BW93" i="169"/>
  <c r="BW95" i="169"/>
  <c r="BW97" i="169"/>
  <c r="BW105" i="169"/>
  <c r="BW109" i="169"/>
  <c r="BW111" i="169"/>
  <c r="BW113" i="169"/>
  <c r="BW92" i="169"/>
  <c r="BW96" i="169"/>
  <c r="BW102" i="169"/>
  <c r="BW106" i="169"/>
  <c r="BW108" i="169"/>
  <c r="BW110" i="169"/>
  <c r="AC43" i="138"/>
  <c r="AB69" i="153"/>
  <c r="L5" i="174"/>
  <c r="AC67" i="122"/>
  <c r="AK82" i="184"/>
  <c r="R26" i="174" s="1"/>
  <c r="AA90" i="184"/>
  <c r="AP68" i="184"/>
  <c r="AI74" i="184"/>
  <c r="AI81" i="184" s="1"/>
  <c r="AA83" i="184"/>
  <c r="AG82" i="184"/>
  <c r="AA89" i="181"/>
  <c r="AA87" i="181"/>
  <c r="AA22" i="181" s="1"/>
  <c r="AG66" i="181"/>
  <c r="AG67" i="181" s="1"/>
  <c r="AA82" i="175"/>
  <c r="AA22" i="175" s="1"/>
  <c r="AP70" i="175"/>
  <c r="AA78" i="175"/>
  <c r="AA62" i="145"/>
  <c r="AA83" i="145"/>
  <c r="AS20" i="145" s="1"/>
  <c r="AI48" i="145"/>
  <c r="AA80" i="136"/>
  <c r="AA66" i="136"/>
  <c r="AP68" i="136"/>
  <c r="AK79" i="136"/>
  <c r="AA84" i="136"/>
  <c r="AA22" i="136" s="1"/>
  <c r="AA87" i="131"/>
  <c r="AA22" i="131" s="1"/>
  <c r="AA24" i="131" s="1"/>
  <c r="AA67" i="131"/>
  <c r="AA90" i="131"/>
  <c r="AA83" i="131"/>
  <c r="AG82" i="131"/>
  <c r="AI58" i="132"/>
  <c r="AA88" i="132"/>
  <c r="AA22" i="132" s="1"/>
  <c r="AA24" i="132" s="1"/>
  <c r="AA90" i="132"/>
  <c r="AA86" i="135"/>
  <c r="AA68" i="135"/>
  <c r="AA92" i="135"/>
  <c r="AP53" i="134"/>
  <c r="AA69" i="134"/>
  <c r="AA87" i="134"/>
  <c r="AA22" i="134" s="1"/>
  <c r="AA24" i="134" s="1"/>
  <c r="AA89" i="134"/>
  <c r="AA90" i="134"/>
  <c r="AI74" i="134"/>
  <c r="AA83" i="134"/>
  <c r="AP68" i="134"/>
  <c r="AG82" i="134"/>
  <c r="AA83" i="133"/>
  <c r="AA22" i="133" s="1"/>
  <c r="AA85" i="133"/>
  <c r="AI40" i="147"/>
  <c r="AG41" i="146"/>
  <c r="AA82" i="146"/>
  <c r="AA22" i="146" s="1"/>
  <c r="AA20" i="146" s="1"/>
  <c r="AA24" i="146" s="1"/>
  <c r="AA42" i="146"/>
  <c r="AA84" i="146"/>
  <c r="AA65" i="146"/>
  <c r="AA84" i="149"/>
  <c r="AI72" i="149"/>
  <c r="AA77" i="149"/>
  <c r="AG76" i="149"/>
  <c r="AA62" i="149"/>
  <c r="AA81" i="149"/>
  <c r="AA22" i="149" s="1"/>
  <c r="AA83" i="149"/>
  <c r="AA77" i="150"/>
  <c r="AG76" i="150"/>
  <c r="AG77" i="150" s="1"/>
  <c r="AI40" i="139"/>
  <c r="AA81" i="139"/>
  <c r="AA22" i="139" s="1"/>
  <c r="AA85" i="138"/>
  <c r="AG77" i="138"/>
  <c r="AG78" i="138" s="1"/>
  <c r="AA78" i="138"/>
  <c r="AA84" i="138"/>
  <c r="AA82" i="138"/>
  <c r="AA22" i="138" s="1"/>
  <c r="AA85" i="137"/>
  <c r="AA64" i="137"/>
  <c r="AP64" i="142"/>
  <c r="AA81" i="142"/>
  <c r="AA22" i="142" s="1"/>
  <c r="AA20" i="142" s="1"/>
  <c r="AA24" i="142" s="1"/>
  <c r="AA63" i="142"/>
  <c r="AP48" i="142"/>
  <c r="AA85" i="148"/>
  <c r="AP49" i="123"/>
  <c r="AA63" i="118"/>
  <c r="AI52" i="123"/>
  <c r="AA85" i="123"/>
  <c r="AA22" i="123" s="1"/>
  <c r="AA24" i="123" s="1"/>
  <c r="AA87" i="123"/>
  <c r="AA88" i="123"/>
  <c r="AA42" i="125"/>
  <c r="AA83" i="125"/>
  <c r="AA22" i="125" s="1"/>
  <c r="AA62" i="125"/>
  <c r="AG63" i="117"/>
  <c r="AG64" i="117" s="1"/>
  <c r="AA84" i="117"/>
  <c r="AA82" i="117"/>
  <c r="AA22" i="117" s="1"/>
  <c r="AG62" i="121"/>
  <c r="AG63" i="121" s="1"/>
  <c r="AA63" i="121"/>
  <c r="AI60" i="121"/>
  <c r="AA83" i="121"/>
  <c r="AA22" i="121" s="1"/>
  <c r="AA66" i="120"/>
  <c r="AG65" i="120"/>
  <c r="AG81" i="120"/>
  <c r="AA86" i="120"/>
  <c r="AA22" i="120" s="1"/>
  <c r="AI79" i="120"/>
  <c r="AK81" i="120"/>
  <c r="V10" i="174" s="1"/>
  <c r="AA89" i="120"/>
  <c r="AP62" i="120"/>
  <c r="AA66" i="119"/>
  <c r="AA85" i="119"/>
  <c r="AA22" i="119" s="1"/>
  <c r="AA87" i="119"/>
  <c r="AA83" i="116"/>
  <c r="AA42" i="116"/>
  <c r="AG41" i="116"/>
  <c r="J6" i="174" s="1"/>
  <c r="AA65" i="116"/>
  <c r="AA78" i="126"/>
  <c r="AA85" i="126"/>
  <c r="AP55" i="126"/>
  <c r="AA64" i="126"/>
  <c r="AI55" i="126"/>
  <c r="AG63" i="126"/>
  <c r="AA82" i="126"/>
  <c r="AA22" i="126" s="1"/>
  <c r="AA84" i="151"/>
  <c r="AA22" i="151" s="1"/>
  <c r="AA87" i="151"/>
  <c r="AP53" i="130"/>
  <c r="AP52" i="130"/>
  <c r="AA88" i="130"/>
  <c r="AA22" i="130" s="1"/>
  <c r="AA93" i="130"/>
  <c r="AA84" i="130"/>
  <c r="AP67" i="130"/>
  <c r="AA84" i="153"/>
  <c r="AA88" i="153"/>
  <c r="AA22" i="153" s="1"/>
  <c r="AG83" i="153"/>
  <c r="W28" i="174" s="1"/>
  <c r="AP72" i="153"/>
  <c r="AG77" i="179"/>
  <c r="AA82" i="179"/>
  <c r="AA22" i="179" s="1"/>
  <c r="Y84" i="184"/>
  <c r="X81" i="182"/>
  <c r="Y81" i="127"/>
  <c r="P19" i="174"/>
  <c r="Y79" i="179"/>
  <c r="Y65" i="175"/>
  <c r="Y64" i="151"/>
  <c r="Y78" i="149"/>
  <c r="X63" i="149"/>
  <c r="Y78" i="150"/>
  <c r="Y80" i="148"/>
  <c r="X64" i="147"/>
  <c r="Y79" i="146"/>
  <c r="Z79" i="138"/>
  <c r="Y79" i="143"/>
  <c r="Z79" i="143" s="1"/>
  <c r="X64" i="143"/>
  <c r="Y64" i="143" s="1"/>
  <c r="Z64" i="143" s="1"/>
  <c r="AA64" i="143" s="1"/>
  <c r="AB64" i="143" s="1"/>
  <c r="AC64" i="143" s="1"/>
  <c r="AD64" i="143" s="1"/>
  <c r="AE64" i="143" s="1"/>
  <c r="AF64" i="143" s="1"/>
  <c r="AG64" i="143" s="1"/>
  <c r="Y78" i="142"/>
  <c r="Y78" i="141"/>
  <c r="Y78" i="140"/>
  <c r="Z78" i="140" s="1"/>
  <c r="X67" i="140"/>
  <c r="Y84" i="134"/>
  <c r="L34" i="174"/>
  <c r="Y80" i="133"/>
  <c r="P33" i="174"/>
  <c r="Z66" i="171"/>
  <c r="Y81" i="176"/>
  <c r="Y65" i="126"/>
  <c r="L16" i="174"/>
  <c r="Y79" i="116"/>
  <c r="Y79" i="115"/>
  <c r="X43" i="115"/>
  <c r="Y79" i="2"/>
  <c r="X82" i="122"/>
  <c r="Y82" i="122" s="1"/>
  <c r="Z82" i="122" s="1"/>
  <c r="X80" i="121"/>
  <c r="Y83" i="120"/>
  <c r="P9" i="174"/>
  <c r="L10" i="174"/>
  <c r="X82" i="119"/>
  <c r="X67" i="119"/>
  <c r="L8" i="174"/>
  <c r="D64" i="174" s="1"/>
  <c r="P8" i="174"/>
  <c r="Y81" i="172"/>
  <c r="Y82" i="160"/>
  <c r="W69" i="184"/>
  <c r="W87" i="184"/>
  <c r="W22" i="184" s="1"/>
  <c r="W67" i="181"/>
  <c r="AK76" i="145"/>
  <c r="W77" i="145"/>
  <c r="W84" i="145"/>
  <c r="AI51" i="145"/>
  <c r="AP55" i="145"/>
  <c r="AG61" i="145"/>
  <c r="AI52" i="145"/>
  <c r="W62" i="145"/>
  <c r="W81" i="145"/>
  <c r="W22" i="145" s="1"/>
  <c r="W86" i="136"/>
  <c r="AP52" i="136"/>
  <c r="W66" i="136"/>
  <c r="W84" i="136"/>
  <c r="W22" i="136" s="1"/>
  <c r="W20" i="136" s="1"/>
  <c r="AG65" i="136"/>
  <c r="AK65" i="136" s="1"/>
  <c r="AG79" i="136"/>
  <c r="AP71" i="136"/>
  <c r="AI76" i="136"/>
  <c r="AI78" i="136" s="1"/>
  <c r="W87" i="136"/>
  <c r="W80" i="136"/>
  <c r="W84" i="2"/>
  <c r="AG66" i="2"/>
  <c r="W82" i="2"/>
  <c r="W22" i="2" s="1"/>
  <c r="W67" i="2"/>
  <c r="AP68" i="131"/>
  <c r="W67" i="131"/>
  <c r="AP50" i="131"/>
  <c r="AG66" i="131"/>
  <c r="AK66" i="131" s="1"/>
  <c r="W87" i="131"/>
  <c r="W22" i="131" s="1"/>
  <c r="W88" i="132"/>
  <c r="W22" i="132" s="1"/>
  <c r="AI70" i="132"/>
  <c r="W84" i="132"/>
  <c r="W91" i="132"/>
  <c r="AI52" i="132"/>
  <c r="W64" i="132"/>
  <c r="W90" i="132" s="1"/>
  <c r="AG63" i="132"/>
  <c r="AP55" i="135"/>
  <c r="AP66" i="135"/>
  <c r="AP67" i="135"/>
  <c r="AI74" i="135"/>
  <c r="AI63" i="135"/>
  <c r="AG67" i="135"/>
  <c r="W92" i="135"/>
  <c r="W93" i="135"/>
  <c r="W86" i="135"/>
  <c r="W90" i="135"/>
  <c r="W22" i="135" s="1"/>
  <c r="W69" i="134"/>
  <c r="W87" i="134"/>
  <c r="W22" i="134" s="1"/>
  <c r="W66" i="133"/>
  <c r="W83" i="133"/>
  <c r="W22" i="133" s="1"/>
  <c r="W85" i="133"/>
  <c r="AG65" i="133"/>
  <c r="AG41" i="147"/>
  <c r="W81" i="147"/>
  <c r="W22" i="147" s="1"/>
  <c r="W42" i="147"/>
  <c r="AP57" i="146"/>
  <c r="W82" i="146"/>
  <c r="W22" i="146" s="1"/>
  <c r="W84" i="146"/>
  <c r="W65" i="146"/>
  <c r="AG64" i="146"/>
  <c r="W61" i="150"/>
  <c r="AG60" i="150"/>
  <c r="W81" i="150"/>
  <c r="W22" i="150" s="1"/>
  <c r="W81" i="139"/>
  <c r="W22" i="139" s="1"/>
  <c r="W20" i="139" s="1"/>
  <c r="W24" i="139" s="1"/>
  <c r="W42" i="139"/>
  <c r="AP57" i="139"/>
  <c r="W84" i="138"/>
  <c r="AG66" i="138"/>
  <c r="AP72" i="138"/>
  <c r="AI64" i="138"/>
  <c r="W83" i="137"/>
  <c r="W22" i="137" s="1"/>
  <c r="W64" i="137"/>
  <c r="W85" i="137"/>
  <c r="AP62" i="137"/>
  <c r="AG63" i="137"/>
  <c r="W42" i="144"/>
  <c r="AI57" i="144"/>
  <c r="W62" i="144"/>
  <c r="W81" i="144"/>
  <c r="W22" i="144" s="1"/>
  <c r="AG41" i="143"/>
  <c r="W42" i="143"/>
  <c r="AI58" i="143"/>
  <c r="W63" i="143"/>
  <c r="W82" i="143"/>
  <c r="W22" i="143" s="1"/>
  <c r="AG62" i="142"/>
  <c r="AG63" i="142" s="1"/>
  <c r="AI49" i="142"/>
  <c r="W63" i="142"/>
  <c r="W81" i="142"/>
  <c r="W22" i="142" s="1"/>
  <c r="AI49" i="141"/>
  <c r="W81" i="141"/>
  <c r="W22" i="141" s="1"/>
  <c r="W83" i="141"/>
  <c r="W83" i="148"/>
  <c r="W22" i="148" s="1"/>
  <c r="W85" i="148"/>
  <c r="AP55" i="148"/>
  <c r="AI55" i="148"/>
  <c r="W81" i="123"/>
  <c r="AG76" i="118"/>
  <c r="W84" i="118"/>
  <c r="W77" i="118"/>
  <c r="AG62" i="118"/>
  <c r="AG63" i="118" s="1"/>
  <c r="W81" i="118"/>
  <c r="W22" i="118" s="1"/>
  <c r="AP54" i="118"/>
  <c r="AP65" i="123"/>
  <c r="AI62" i="123"/>
  <c r="AG65" i="123"/>
  <c r="W85" i="123"/>
  <c r="W22" i="123" s="1"/>
  <c r="W87" i="123"/>
  <c r="AI63" i="123"/>
  <c r="AI50" i="120"/>
  <c r="W86" i="120"/>
  <c r="W22" i="120" s="1"/>
  <c r="W88" i="120"/>
  <c r="AP50" i="120"/>
  <c r="W42" i="116"/>
  <c r="W83" i="116"/>
  <c r="W65" i="116"/>
  <c r="W82" i="116"/>
  <c r="W22" i="116" s="1"/>
  <c r="AG64" i="116"/>
  <c r="AP52" i="176"/>
  <c r="W64" i="176"/>
  <c r="W84" i="176"/>
  <c r="W22" i="176" s="1"/>
  <c r="W87" i="151"/>
  <c r="AP62" i="151"/>
  <c r="AG79" i="151"/>
  <c r="AI73" i="130"/>
  <c r="AG67" i="130"/>
  <c r="W84" i="130"/>
  <c r="W88" i="130"/>
  <c r="W30" i="174"/>
  <c r="W80" i="151"/>
  <c r="B45" i="185" l="1"/>
  <c r="AK41" i="185"/>
  <c r="R21" i="174"/>
  <c r="V21" i="174"/>
  <c r="W21" i="174" s="1"/>
  <c r="AI82" i="130"/>
  <c r="Q30" i="174" s="1"/>
  <c r="AK63" i="180"/>
  <c r="N20" i="174" s="1"/>
  <c r="R15" i="174"/>
  <c r="S15" i="174" s="1"/>
  <c r="V15" i="174"/>
  <c r="W15" i="174" s="1"/>
  <c r="AT21" i="171"/>
  <c r="AT22" i="171" s="1"/>
  <c r="C84" i="171"/>
  <c r="C85" i="171" s="1"/>
  <c r="AI62" i="178" a="1"/>
  <c r="AI62" i="178" s="1"/>
  <c r="M21" i="174" s="1"/>
  <c r="AI78" i="176"/>
  <c r="Q17" i="174" s="1"/>
  <c r="C22" i="36"/>
  <c r="AS21" i="182"/>
  <c r="AS22" i="182" s="1"/>
  <c r="D65" i="174"/>
  <c r="AI84" i="135"/>
  <c r="Q35" i="174" s="1"/>
  <c r="V23" i="174"/>
  <c r="W23" i="174" s="1"/>
  <c r="R23" i="174"/>
  <c r="AI65" i="181"/>
  <c r="M23" i="174" s="1"/>
  <c r="AI62" i="175"/>
  <c r="AI62" i="179"/>
  <c r="AI82" i="179" s="1"/>
  <c r="AI62" i="176"/>
  <c r="M17" i="174" s="1"/>
  <c r="AI65" i="131" a="1"/>
  <c r="AI65" i="131" s="1"/>
  <c r="AI78" i="185"/>
  <c r="Q27" i="174" s="1"/>
  <c r="AI76" i="178"/>
  <c r="W20" i="174"/>
  <c r="B24" i="123"/>
  <c r="V11" i="174"/>
  <c r="W11" i="174" s="1"/>
  <c r="V9" i="174"/>
  <c r="W9" i="174" s="1"/>
  <c r="B23" i="117"/>
  <c r="C23" i="117" s="1"/>
  <c r="V6" i="174"/>
  <c r="W6" i="174" s="1"/>
  <c r="V22" i="174"/>
  <c r="W22" i="174" s="1"/>
  <c r="AI76" i="2"/>
  <c r="W35" i="174"/>
  <c r="AI82" i="132"/>
  <c r="Q32" i="174" s="1"/>
  <c r="AP79" i="182"/>
  <c r="U24" i="174" s="1"/>
  <c r="AI78" i="182"/>
  <c r="U4" i="174"/>
  <c r="AM77" i="2"/>
  <c r="B22" i="36"/>
  <c r="AK41" i="179"/>
  <c r="AT20" i="120"/>
  <c r="AT22" i="120" s="1"/>
  <c r="E22" i="36"/>
  <c r="AK41" i="2"/>
  <c r="AG42" i="2"/>
  <c r="AG64" i="180"/>
  <c r="J59" i="174"/>
  <c r="F71" i="174" s="1"/>
  <c r="Y22" i="36"/>
  <c r="F22" i="36"/>
  <c r="AB22" i="36"/>
  <c r="AA22" i="36"/>
  <c r="S22" i="36"/>
  <c r="Z22" i="36"/>
  <c r="G22" i="36"/>
  <c r="L22" i="36"/>
  <c r="H22" i="36"/>
  <c r="AF22" i="36"/>
  <c r="AE22" i="36"/>
  <c r="AD24" i="153"/>
  <c r="AD22" i="36"/>
  <c r="AC22" i="36"/>
  <c r="X22" i="36"/>
  <c r="W22" i="36"/>
  <c r="V22" i="36"/>
  <c r="U22" i="36"/>
  <c r="T22" i="36"/>
  <c r="R22" i="36"/>
  <c r="Q22" i="36"/>
  <c r="AG66" i="123"/>
  <c r="AK65" i="123"/>
  <c r="N13" i="174" s="1"/>
  <c r="AK62" i="118"/>
  <c r="N8" i="174" s="1"/>
  <c r="P24" i="153"/>
  <c r="P22" i="36"/>
  <c r="AG68" i="185"/>
  <c r="AK67" i="185"/>
  <c r="N27" i="174" s="1"/>
  <c r="O22" i="36"/>
  <c r="AG68" i="135"/>
  <c r="AK67" i="135"/>
  <c r="N35" i="174" s="1"/>
  <c r="F35" i="174" s="1"/>
  <c r="M24" i="123"/>
  <c r="M22" i="36"/>
  <c r="N22" i="36"/>
  <c r="K22" i="36"/>
  <c r="J22" i="36"/>
  <c r="I22" i="36"/>
  <c r="AQ21" i="135"/>
  <c r="D22" i="36"/>
  <c r="AB24" i="153"/>
  <c r="AG64" i="126"/>
  <c r="AK63" i="126"/>
  <c r="N16" i="174" s="1"/>
  <c r="T24" i="153"/>
  <c r="S24" i="153"/>
  <c r="I24" i="126"/>
  <c r="L24" i="119"/>
  <c r="AT20" i="119"/>
  <c r="AT22" i="119" s="1"/>
  <c r="D44" i="118"/>
  <c r="AK68" i="134"/>
  <c r="N34" i="174" s="1"/>
  <c r="AP21" i="132"/>
  <c r="AP22" i="132" s="1"/>
  <c r="R11" i="174"/>
  <c r="S11" i="174" s="1"/>
  <c r="C45" i="2"/>
  <c r="I6" i="174"/>
  <c r="Y24" i="152"/>
  <c r="E24" i="161"/>
  <c r="AK41" i="130"/>
  <c r="AT21" i="149"/>
  <c r="AI79" i="123"/>
  <c r="Q13" i="174" s="1"/>
  <c r="V24" i="120"/>
  <c r="C44" i="121"/>
  <c r="D44" i="121" s="1"/>
  <c r="AT22" i="152"/>
  <c r="AI75" i="147"/>
  <c r="B23" i="151"/>
  <c r="C23" i="151" s="1"/>
  <c r="E44" i="183"/>
  <c r="K8" i="174"/>
  <c r="K4" i="174"/>
  <c r="I4" i="174"/>
  <c r="C80" i="142"/>
  <c r="AQ21" i="150"/>
  <c r="AL22" i="162"/>
  <c r="AG42" i="181"/>
  <c r="AQ20" i="151"/>
  <c r="X24" i="152"/>
  <c r="AI61" i="162"/>
  <c r="C45" i="163"/>
  <c r="G24" i="2"/>
  <c r="AI60" i="148"/>
  <c r="AI61" i="147"/>
  <c r="AI81" i="147" s="1"/>
  <c r="AP21" i="139"/>
  <c r="AS21" i="150"/>
  <c r="M24" i="160"/>
  <c r="AP20" i="122"/>
  <c r="C24" i="2"/>
  <c r="AS21" i="165"/>
  <c r="AP21" i="165"/>
  <c r="AG42" i="164"/>
  <c r="C45" i="183"/>
  <c r="B45" i="179"/>
  <c r="AG42" i="120"/>
  <c r="C44" i="139"/>
  <c r="C45" i="139" s="1"/>
  <c r="D24" i="2"/>
  <c r="AK41" i="149"/>
  <c r="D44" i="182"/>
  <c r="D45" i="182" s="1"/>
  <c r="AI76" i="138"/>
  <c r="AT20" i="135"/>
  <c r="AT22" i="135" s="1"/>
  <c r="AP21" i="161"/>
  <c r="AT22" i="165"/>
  <c r="AQ21" i="165"/>
  <c r="J24" i="115"/>
  <c r="O24" i="119"/>
  <c r="E24" i="117"/>
  <c r="N24" i="117"/>
  <c r="B23" i="2"/>
  <c r="C23" i="2" s="1"/>
  <c r="D23" i="2" s="1"/>
  <c r="B68" i="116"/>
  <c r="D67" i="116"/>
  <c r="D68" i="116" s="1"/>
  <c r="AQ21" i="182"/>
  <c r="AQ22" i="182" s="1"/>
  <c r="AL22" i="146"/>
  <c r="AT20" i="161"/>
  <c r="AT22" i="161" s="1"/>
  <c r="AK41" i="141"/>
  <c r="AT20" i="172"/>
  <c r="AT21" i="172"/>
  <c r="AK41" i="160"/>
  <c r="AQ21" i="143"/>
  <c r="AT20" i="149"/>
  <c r="F24" i="165"/>
  <c r="AS20" i="166"/>
  <c r="AS22" i="166" s="1"/>
  <c r="AI77" i="133"/>
  <c r="Q33" i="174" s="1"/>
  <c r="AT21" i="184"/>
  <c r="AT22" i="184" s="1"/>
  <c r="H24" i="183"/>
  <c r="Z24" i="178"/>
  <c r="W24" i="178"/>
  <c r="AD24" i="178"/>
  <c r="B67" i="175"/>
  <c r="C24" i="179"/>
  <c r="G24" i="176"/>
  <c r="AQ20" i="122"/>
  <c r="AI77" i="162"/>
  <c r="B21" i="183"/>
  <c r="B25" i="183" s="1"/>
  <c r="B23" i="182"/>
  <c r="C23" i="182" s="1"/>
  <c r="AT21" i="182"/>
  <c r="AT22" i="182" s="1"/>
  <c r="F24" i="178"/>
  <c r="I22" i="177"/>
  <c r="C24" i="176"/>
  <c r="AS21" i="134"/>
  <c r="AS22" i="134" s="1"/>
  <c r="AQ20" i="178"/>
  <c r="AQ22" i="178" s="1"/>
  <c r="J22" i="177"/>
  <c r="AB22" i="177"/>
  <c r="AF22" i="177"/>
  <c r="T22" i="177"/>
  <c r="W22" i="177"/>
  <c r="G24" i="127"/>
  <c r="G22" i="177"/>
  <c r="AG77" i="147"/>
  <c r="V22" i="177"/>
  <c r="F24" i="127"/>
  <c r="F22" i="177"/>
  <c r="R19" i="174"/>
  <c r="S19" i="174" s="1"/>
  <c r="W19" i="174"/>
  <c r="H24" i="127"/>
  <c r="H22" i="177"/>
  <c r="AQ21" i="162"/>
  <c r="AS21" i="166"/>
  <c r="K24" i="2"/>
  <c r="E24" i="127"/>
  <c r="E22" i="177"/>
  <c r="U22" i="177"/>
  <c r="AC24" i="2"/>
  <c r="R12" i="174"/>
  <c r="S12" i="174" s="1"/>
  <c r="W12" i="174"/>
  <c r="S24" i="127"/>
  <c r="S22" i="177"/>
  <c r="C24" i="127"/>
  <c r="C22" i="177"/>
  <c r="R22" i="177"/>
  <c r="B23" i="127"/>
  <c r="C23" i="127" s="1"/>
  <c r="D23" i="127" s="1"/>
  <c r="E23" i="127" s="1"/>
  <c r="B22" i="177"/>
  <c r="R4" i="174"/>
  <c r="W4" i="174"/>
  <c r="R13" i="174"/>
  <c r="W13" i="174"/>
  <c r="L24" i="2"/>
  <c r="W14" i="174"/>
  <c r="V26" i="174"/>
  <c r="W26" i="174" s="1"/>
  <c r="R8" i="174"/>
  <c r="S8" i="174" s="1"/>
  <c r="W8" i="174"/>
  <c r="R5" i="174"/>
  <c r="W5" i="174"/>
  <c r="R16" i="174"/>
  <c r="W16" i="174"/>
  <c r="R24" i="127"/>
  <c r="AC22" i="177"/>
  <c r="AE22" i="177"/>
  <c r="R24" i="174"/>
  <c r="W24" i="174"/>
  <c r="Q22" i="177"/>
  <c r="AD22" i="177"/>
  <c r="D24" i="127"/>
  <c r="D22" i="177"/>
  <c r="X22" i="177"/>
  <c r="W17" i="174"/>
  <c r="R17" i="174"/>
  <c r="AS20" i="138"/>
  <c r="R10" i="174"/>
  <c r="S10" i="174" s="1"/>
  <c r="W10" i="174"/>
  <c r="AA22" i="177"/>
  <c r="AQ21" i="173"/>
  <c r="R18" i="174"/>
  <c r="S18" i="174" s="1"/>
  <c r="W18" i="174"/>
  <c r="Z24" i="127"/>
  <c r="Z22" i="177"/>
  <c r="P22" i="177"/>
  <c r="AG42" i="162"/>
  <c r="R31" i="174"/>
  <c r="W31" i="174"/>
  <c r="Y24" i="127"/>
  <c r="Y22" i="177"/>
  <c r="Q24" i="176"/>
  <c r="N17" i="174"/>
  <c r="K24" i="176"/>
  <c r="K22" i="177"/>
  <c r="M24" i="176"/>
  <c r="M22" i="177"/>
  <c r="L22" i="177"/>
  <c r="AI20" i="127"/>
  <c r="O22" i="177"/>
  <c r="N22" i="177"/>
  <c r="R27" i="174"/>
  <c r="W27" i="174"/>
  <c r="R34" i="174"/>
  <c r="W34" i="174"/>
  <c r="H24" i="176"/>
  <c r="R32" i="174"/>
  <c r="U24" i="160"/>
  <c r="AP20" i="160"/>
  <c r="AI64" i="160"/>
  <c r="C24" i="185"/>
  <c r="P24" i="183"/>
  <c r="AP21" i="183"/>
  <c r="C68" i="183"/>
  <c r="D68" i="183" s="1"/>
  <c r="AT20" i="175"/>
  <c r="AT22" i="175" s="1"/>
  <c r="AI80" i="152"/>
  <c r="AQ21" i="152"/>
  <c r="AQ22" i="152" s="1"/>
  <c r="AF24" i="152"/>
  <c r="Y24" i="130"/>
  <c r="AS21" i="164"/>
  <c r="AI77" i="164"/>
  <c r="AS20" i="164"/>
  <c r="Z24" i="163"/>
  <c r="AG66" i="163"/>
  <c r="AI75" i="150"/>
  <c r="AI75" i="149"/>
  <c r="AI81" i="149" s="1"/>
  <c r="AS21" i="149"/>
  <c r="H24" i="147"/>
  <c r="B68" i="146"/>
  <c r="B23" i="148"/>
  <c r="C23" i="148" s="1"/>
  <c r="B80" i="142"/>
  <c r="AT20" i="140"/>
  <c r="AT22" i="140" s="1"/>
  <c r="AR20" i="139"/>
  <c r="AR22" i="139" s="1"/>
  <c r="AP21" i="171"/>
  <c r="AP22" i="171" s="1"/>
  <c r="D24" i="171"/>
  <c r="AQ21" i="133"/>
  <c r="AL22" i="132"/>
  <c r="AQ19" i="130"/>
  <c r="AQ22" i="130" s="1"/>
  <c r="AT22" i="183"/>
  <c r="AT21" i="176"/>
  <c r="AL22" i="123"/>
  <c r="AQ21" i="120"/>
  <c r="J24" i="120"/>
  <c r="AI61" i="118"/>
  <c r="M8" i="174" s="1"/>
  <c r="C45" i="115"/>
  <c r="AT21" i="2"/>
  <c r="AT22" i="2" s="1"/>
  <c r="AJ70" i="166"/>
  <c r="AQ65" i="166" s="1"/>
  <c r="AK41" i="165"/>
  <c r="Q24" i="165"/>
  <c r="AR21" i="164"/>
  <c r="V24" i="172"/>
  <c r="B20" i="145"/>
  <c r="AS20" i="139"/>
  <c r="AS22" i="139" s="1"/>
  <c r="AQ21" i="138"/>
  <c r="AS21" i="132"/>
  <c r="AS22" i="132" s="1"/>
  <c r="AP19" i="130"/>
  <c r="AP22" i="130" s="1"/>
  <c r="AS21" i="185"/>
  <c r="K24" i="185"/>
  <c r="V24" i="183"/>
  <c r="L24" i="183"/>
  <c r="C85" i="181"/>
  <c r="C86" i="181" s="1"/>
  <c r="X24" i="181"/>
  <c r="Q22" i="174"/>
  <c r="K24" i="179"/>
  <c r="AR20" i="180"/>
  <c r="B21" i="127"/>
  <c r="B23" i="153"/>
  <c r="C23" i="153" s="1"/>
  <c r="D23" i="153" s="1"/>
  <c r="AR21" i="126"/>
  <c r="AQ21" i="123"/>
  <c r="AQ21" i="121"/>
  <c r="R24" i="120"/>
  <c r="B23" i="120"/>
  <c r="B25" i="120" s="1"/>
  <c r="B24" i="120"/>
  <c r="AQ20" i="117"/>
  <c r="AI76" i="115"/>
  <c r="Q5" i="174" s="1"/>
  <c r="T68" i="196"/>
  <c r="S69" i="196"/>
  <c r="T65" i="203"/>
  <c r="S66" i="203"/>
  <c r="S23" i="207"/>
  <c r="R25" i="207"/>
  <c r="R25" i="206"/>
  <c r="S23" i="206"/>
  <c r="M24" i="165"/>
  <c r="C68" i="161"/>
  <c r="B20" i="149"/>
  <c r="B24" i="149" s="1"/>
  <c r="AP21" i="144"/>
  <c r="D24" i="144"/>
  <c r="AI75" i="142"/>
  <c r="AP20" i="142"/>
  <c r="C24" i="141"/>
  <c r="AG42" i="141"/>
  <c r="B23" i="140"/>
  <c r="B25" i="140" s="1"/>
  <c r="B24" i="140"/>
  <c r="AQ20" i="139"/>
  <c r="AQ22" i="139" s="1"/>
  <c r="AK41" i="137"/>
  <c r="AR21" i="138"/>
  <c r="AR20" i="138"/>
  <c r="AP21" i="133"/>
  <c r="C71" i="134"/>
  <c r="D71" i="134" s="1"/>
  <c r="C71" i="184"/>
  <c r="D71" i="184" s="1"/>
  <c r="AI67" i="184"/>
  <c r="M26" i="174" s="1"/>
  <c r="X24" i="183"/>
  <c r="AI77" i="183"/>
  <c r="Q25" i="174" s="1"/>
  <c r="AS21" i="183"/>
  <c r="C81" i="183"/>
  <c r="D81" i="183" s="1"/>
  <c r="AC24" i="183"/>
  <c r="T24" i="183"/>
  <c r="AE24" i="182"/>
  <c r="AT20" i="178"/>
  <c r="AT22" i="178" s="1"/>
  <c r="C66" i="180"/>
  <c r="D66" i="180" s="1"/>
  <c r="U24" i="152"/>
  <c r="AB24" i="152"/>
  <c r="P24" i="152"/>
  <c r="AS21" i="126"/>
  <c r="AQ20" i="126"/>
  <c r="AS20" i="176"/>
  <c r="AI77" i="125"/>
  <c r="Q15" i="174" s="1"/>
  <c r="AS21" i="125"/>
  <c r="AS22" i="125" s="1"/>
  <c r="B23" i="125"/>
  <c r="C23" i="125" s="1"/>
  <c r="AT22" i="123"/>
  <c r="AQ20" i="123"/>
  <c r="AS21" i="122"/>
  <c r="C68" i="122"/>
  <c r="C69" i="122" s="1"/>
  <c r="AI64" i="122"/>
  <c r="M12" i="174" s="1"/>
  <c r="AS22" i="121"/>
  <c r="N24" i="120"/>
  <c r="AR20" i="119"/>
  <c r="AE24" i="119"/>
  <c r="AF24" i="119"/>
  <c r="AL22" i="118"/>
  <c r="J24" i="118"/>
  <c r="AL22" i="117"/>
  <c r="B45" i="115"/>
  <c r="U81" i="203"/>
  <c r="T82" i="203"/>
  <c r="V23" i="203"/>
  <c r="T25" i="205"/>
  <c r="U23" i="205"/>
  <c r="V45" i="203"/>
  <c r="W44" i="203"/>
  <c r="S25" i="204"/>
  <c r="T23" i="204"/>
  <c r="T79" i="204"/>
  <c r="S80" i="204"/>
  <c r="U70" i="205"/>
  <c r="T71" i="205"/>
  <c r="U67" i="204"/>
  <c r="V66" i="204"/>
  <c r="V87" i="205"/>
  <c r="AR21" i="205" s="1"/>
  <c r="W86" i="205"/>
  <c r="AR20" i="205"/>
  <c r="U44" i="204"/>
  <c r="T45" i="204"/>
  <c r="V45" i="205"/>
  <c r="W44" i="205"/>
  <c r="S21" i="203"/>
  <c r="R25" i="203"/>
  <c r="U79" i="202"/>
  <c r="T80" i="202"/>
  <c r="S80" i="200"/>
  <c r="T79" i="200"/>
  <c r="T44" i="201"/>
  <c r="S45" i="201"/>
  <c r="S68" i="201"/>
  <c r="T67" i="201"/>
  <c r="T65" i="202"/>
  <c r="S66" i="202"/>
  <c r="U44" i="200"/>
  <c r="T45" i="200"/>
  <c r="R25" i="201"/>
  <c r="S23" i="201"/>
  <c r="V64" i="200"/>
  <c r="U65" i="200"/>
  <c r="S25" i="200"/>
  <c r="T23" i="200"/>
  <c r="V80" i="201"/>
  <c r="U81" i="201"/>
  <c r="S25" i="202"/>
  <c r="T23" i="202"/>
  <c r="U45" i="202"/>
  <c r="V44" i="202"/>
  <c r="T44" i="199"/>
  <c r="S45" i="199"/>
  <c r="U83" i="199"/>
  <c r="T84" i="199"/>
  <c r="R25" i="199"/>
  <c r="S23" i="199"/>
  <c r="S69" i="199"/>
  <c r="T68" i="199"/>
  <c r="U84" i="196"/>
  <c r="T85" i="196"/>
  <c r="V44" i="195"/>
  <c r="U45" i="195"/>
  <c r="V81" i="197"/>
  <c r="U82" i="197"/>
  <c r="U25" i="195"/>
  <c r="V23" i="195"/>
  <c r="S25" i="197"/>
  <c r="T23" i="197"/>
  <c r="V45" i="194"/>
  <c r="W44" i="194"/>
  <c r="T44" i="196"/>
  <c r="S45" i="196"/>
  <c r="U44" i="197"/>
  <c r="T45" i="197"/>
  <c r="U84" i="195"/>
  <c r="V83" i="195"/>
  <c r="T83" i="198"/>
  <c r="S84" i="198"/>
  <c r="U65" i="197"/>
  <c r="T66" i="197"/>
  <c r="R25" i="198"/>
  <c r="S23" i="198"/>
  <c r="R25" i="194"/>
  <c r="S23" i="194"/>
  <c r="S25" i="196"/>
  <c r="T23" i="196"/>
  <c r="T45" i="198"/>
  <c r="U44" i="198"/>
  <c r="T69" i="194"/>
  <c r="U68" i="194"/>
  <c r="T69" i="198"/>
  <c r="U68" i="198"/>
  <c r="U68" i="195"/>
  <c r="T69" i="195"/>
  <c r="S80" i="194"/>
  <c r="T79" i="194"/>
  <c r="W67" i="193"/>
  <c r="X66" i="193"/>
  <c r="S45" i="193"/>
  <c r="T44" i="193"/>
  <c r="T80" i="193"/>
  <c r="S81" i="193"/>
  <c r="R25" i="193"/>
  <c r="S23" i="193"/>
  <c r="T44" i="190"/>
  <c r="S45" i="190"/>
  <c r="T80" i="190"/>
  <c r="S81" i="190"/>
  <c r="T44" i="192"/>
  <c r="S45" i="192"/>
  <c r="U67" i="191"/>
  <c r="T68" i="191"/>
  <c r="R25" i="191"/>
  <c r="S23" i="191"/>
  <c r="S25" i="190"/>
  <c r="T23" i="190"/>
  <c r="X66" i="192"/>
  <c r="W67" i="192"/>
  <c r="T80" i="192"/>
  <c r="S81" i="192"/>
  <c r="T25" i="192"/>
  <c r="U23" i="192"/>
  <c r="T44" i="191"/>
  <c r="S45" i="191"/>
  <c r="S81" i="191"/>
  <c r="T80" i="191"/>
  <c r="S64" i="190"/>
  <c r="T63" i="190"/>
  <c r="T85" i="189"/>
  <c r="S86" i="189"/>
  <c r="U45" i="189"/>
  <c r="V44" i="189"/>
  <c r="T68" i="189"/>
  <c r="S69" i="189"/>
  <c r="R25" i="189"/>
  <c r="S23" i="189"/>
  <c r="T67" i="188"/>
  <c r="S68" i="188"/>
  <c r="U84" i="188"/>
  <c r="T85" i="188"/>
  <c r="S25" i="188"/>
  <c r="T23" i="188"/>
  <c r="U44" i="188"/>
  <c r="T45" i="188"/>
  <c r="T44" i="187"/>
  <c r="S45" i="187"/>
  <c r="S71" i="187"/>
  <c r="T70" i="187"/>
  <c r="T23" i="187"/>
  <c r="S25" i="187"/>
  <c r="U86" i="187"/>
  <c r="T87" i="187"/>
  <c r="T44" i="186"/>
  <c r="S45" i="186"/>
  <c r="U87" i="186"/>
  <c r="T88" i="186"/>
  <c r="V66" i="186"/>
  <c r="U67" i="186"/>
  <c r="S23" i="186"/>
  <c r="R25" i="186"/>
  <c r="T24" i="140"/>
  <c r="AR21" i="182"/>
  <c r="AR22" i="182" s="1"/>
  <c r="AR20" i="126"/>
  <c r="AI77" i="148"/>
  <c r="AK41" i="166"/>
  <c r="AF20" i="164"/>
  <c r="AL20" i="164" s="1"/>
  <c r="D45" i="172"/>
  <c r="E44" i="172"/>
  <c r="C44" i="160"/>
  <c r="B45" i="160"/>
  <c r="AG42" i="150"/>
  <c r="AK41" i="150"/>
  <c r="D44" i="145"/>
  <c r="C45" i="145"/>
  <c r="AG42" i="142"/>
  <c r="AK41" i="142"/>
  <c r="C44" i="136"/>
  <c r="B45" i="136"/>
  <c r="AG42" i="148"/>
  <c r="AK41" i="148"/>
  <c r="C44" i="171"/>
  <c r="B45" i="171"/>
  <c r="AG42" i="132"/>
  <c r="AK41" i="132"/>
  <c r="E44" i="179"/>
  <c r="D45" i="179"/>
  <c r="E44" i="182"/>
  <c r="D44" i="180"/>
  <c r="C45" i="180"/>
  <c r="C45" i="153"/>
  <c r="D44" i="153"/>
  <c r="AS21" i="123"/>
  <c r="I11" i="174"/>
  <c r="AT21" i="148"/>
  <c r="AT22" i="148" s="1"/>
  <c r="AP20" i="120"/>
  <c r="AR21" i="123"/>
  <c r="AT22" i="180"/>
  <c r="AQ21" i="179"/>
  <c r="AE24" i="183"/>
  <c r="C44" i="137"/>
  <c r="D44" i="137" s="1"/>
  <c r="AG78" i="143"/>
  <c r="AS20" i="144"/>
  <c r="AP21" i="142"/>
  <c r="AR20" i="164"/>
  <c r="C44" i="164"/>
  <c r="B45" i="164"/>
  <c r="AL22" i="164"/>
  <c r="C44" i="173"/>
  <c r="B45" i="173"/>
  <c r="AK41" i="171"/>
  <c r="H36" i="174"/>
  <c r="C44" i="134"/>
  <c r="B45" i="134"/>
  <c r="C45" i="131"/>
  <c r="D44" i="131"/>
  <c r="C44" i="181"/>
  <c r="B45" i="181"/>
  <c r="AG42" i="127"/>
  <c r="AK41" i="127"/>
  <c r="D44" i="184"/>
  <c r="C45" i="184"/>
  <c r="C44" i="120"/>
  <c r="B45" i="120"/>
  <c r="AT20" i="138"/>
  <c r="AT22" i="138" s="1"/>
  <c r="AP20" i="175"/>
  <c r="AS21" i="148"/>
  <c r="AT21" i="147"/>
  <c r="AT22" i="147" s="1"/>
  <c r="AR21" i="166"/>
  <c r="AP21" i="164"/>
  <c r="D44" i="166"/>
  <c r="C45" i="166"/>
  <c r="AT20" i="164"/>
  <c r="AT22" i="164" s="1"/>
  <c r="AG42" i="151"/>
  <c r="AK41" i="151"/>
  <c r="C44" i="149"/>
  <c r="B45" i="149"/>
  <c r="B45" i="148"/>
  <c r="C44" i="148"/>
  <c r="AG42" i="131"/>
  <c r="AK41" i="131"/>
  <c r="AG42" i="184"/>
  <c r="AK41" i="184"/>
  <c r="AG42" i="180"/>
  <c r="AK41" i="180"/>
  <c r="AG42" i="152"/>
  <c r="AK41" i="152"/>
  <c r="AG42" i="176"/>
  <c r="AK41" i="176"/>
  <c r="C44" i="127"/>
  <c r="B45" i="127"/>
  <c r="D44" i="123"/>
  <c r="C45" i="123"/>
  <c r="AT20" i="142"/>
  <c r="AT22" i="142" s="1"/>
  <c r="AP19" i="115"/>
  <c r="AQ21" i="115"/>
  <c r="AQ20" i="116"/>
  <c r="AQ21" i="118"/>
  <c r="AP21" i="141"/>
  <c r="AR21" i="171"/>
  <c r="AR22" i="171" s="1"/>
  <c r="AL22" i="165"/>
  <c r="AP21" i="166"/>
  <c r="AP20" i="164"/>
  <c r="AQ20" i="164"/>
  <c r="AG42" i="161"/>
  <c r="AK41" i="161"/>
  <c r="AG42" i="145"/>
  <c r="AK41" i="145"/>
  <c r="D44" i="161"/>
  <c r="C45" i="161"/>
  <c r="D44" i="151"/>
  <c r="C45" i="151"/>
  <c r="D44" i="150"/>
  <c r="C45" i="150"/>
  <c r="C45" i="141"/>
  <c r="D44" i="141"/>
  <c r="D44" i="142"/>
  <c r="C45" i="142"/>
  <c r="E44" i="140"/>
  <c r="D45" i="140"/>
  <c r="D44" i="130"/>
  <c r="C45" i="130"/>
  <c r="D44" i="132"/>
  <c r="C45" i="132"/>
  <c r="C45" i="185"/>
  <c r="D44" i="185"/>
  <c r="F44" i="183"/>
  <c r="E45" i="183"/>
  <c r="AG42" i="153"/>
  <c r="D44" i="176"/>
  <c r="C45" i="176"/>
  <c r="D44" i="152"/>
  <c r="C45" i="152"/>
  <c r="AQ21" i="132"/>
  <c r="AQ22" i="132" s="1"/>
  <c r="N43" i="171"/>
  <c r="AG80" i="180"/>
  <c r="J24" i="180"/>
  <c r="AG69" i="184"/>
  <c r="AK68" i="184"/>
  <c r="N26" i="174" s="1"/>
  <c r="O26" i="174" s="1"/>
  <c r="AP21" i="126"/>
  <c r="AQ21" i="126"/>
  <c r="C44" i="126"/>
  <c r="B45" i="126"/>
  <c r="B24" i="132"/>
  <c r="AI62" i="127"/>
  <c r="M19" i="174" s="1"/>
  <c r="B24" i="122"/>
  <c r="B23" i="133"/>
  <c r="C23" i="133" s="1"/>
  <c r="K14" i="174"/>
  <c r="AI61" i="166"/>
  <c r="C24" i="166"/>
  <c r="AR20" i="166"/>
  <c r="AR22" i="166" s="1"/>
  <c r="K24" i="166"/>
  <c r="AE20" i="165"/>
  <c r="AE24" i="165" s="1"/>
  <c r="Z24" i="165"/>
  <c r="AS20" i="165"/>
  <c r="AS22" i="165" s="1"/>
  <c r="D20" i="164"/>
  <c r="D24" i="164" s="1"/>
  <c r="B67" i="164"/>
  <c r="C66" i="164"/>
  <c r="E24" i="164"/>
  <c r="P20" i="164"/>
  <c r="P24" i="164" s="1"/>
  <c r="AI62" i="164"/>
  <c r="B20" i="164"/>
  <c r="B24" i="164" s="1"/>
  <c r="B23" i="164"/>
  <c r="AH22" i="164"/>
  <c r="AK22" i="164"/>
  <c r="W20" i="164"/>
  <c r="W24" i="164" s="1"/>
  <c r="Q20" i="164"/>
  <c r="Q24" i="164" s="1"/>
  <c r="R20" i="164"/>
  <c r="R24" i="164" s="1"/>
  <c r="N20" i="164"/>
  <c r="N24" i="164" s="1"/>
  <c r="B82" i="164"/>
  <c r="C81" i="164"/>
  <c r="Z20" i="164"/>
  <c r="Z24" i="164" s="1"/>
  <c r="AI22" i="164"/>
  <c r="I20" i="164"/>
  <c r="AQ21" i="164"/>
  <c r="AA20" i="164"/>
  <c r="AA24" i="164" s="1"/>
  <c r="V20" i="164"/>
  <c r="V24" i="164" s="1"/>
  <c r="F24" i="172"/>
  <c r="J24" i="172"/>
  <c r="Z24" i="172"/>
  <c r="J24" i="163"/>
  <c r="B45" i="162"/>
  <c r="C44" i="162"/>
  <c r="AR21" i="162"/>
  <c r="AI64" i="161"/>
  <c r="AR21" i="160"/>
  <c r="E24" i="160"/>
  <c r="M24" i="173"/>
  <c r="AT21" i="173"/>
  <c r="AI59" i="150"/>
  <c r="AR21" i="149"/>
  <c r="P24" i="147"/>
  <c r="AS21" i="146"/>
  <c r="AS20" i="146"/>
  <c r="H24" i="148"/>
  <c r="P24" i="148"/>
  <c r="AI75" i="144"/>
  <c r="AI60" i="144"/>
  <c r="AS21" i="143"/>
  <c r="AQ20" i="142"/>
  <c r="AQ22" i="142" s="1"/>
  <c r="AS20" i="142"/>
  <c r="AS22" i="142" s="1"/>
  <c r="AI61" i="142"/>
  <c r="K24" i="141"/>
  <c r="AQ21" i="141"/>
  <c r="H24" i="140"/>
  <c r="AG42" i="137"/>
  <c r="AQ21" i="171"/>
  <c r="AQ22" i="171" s="1"/>
  <c r="AS20" i="135"/>
  <c r="AS21" i="133"/>
  <c r="AT21" i="133"/>
  <c r="AT22" i="133" s="1"/>
  <c r="C45" i="133"/>
  <c r="D44" i="133"/>
  <c r="AK41" i="133"/>
  <c r="F24" i="132"/>
  <c r="AR21" i="185"/>
  <c r="AQ21" i="185"/>
  <c r="I24" i="184"/>
  <c r="N24" i="183"/>
  <c r="AR21" i="183"/>
  <c r="AQ21" i="183"/>
  <c r="G24" i="183"/>
  <c r="R24" i="183"/>
  <c r="AP21" i="178"/>
  <c r="AS21" i="178"/>
  <c r="AS20" i="178"/>
  <c r="AP21" i="175"/>
  <c r="K24" i="175"/>
  <c r="Y24" i="175"/>
  <c r="AR21" i="179"/>
  <c r="AI78" i="180"/>
  <c r="Q20" i="174" s="1"/>
  <c r="N24" i="127"/>
  <c r="AC24" i="152"/>
  <c r="AR21" i="152"/>
  <c r="AR22" i="152" s="1"/>
  <c r="D24" i="152"/>
  <c r="T24" i="152"/>
  <c r="H24" i="153"/>
  <c r="AT22" i="126"/>
  <c r="AS20" i="126"/>
  <c r="AT20" i="176"/>
  <c r="AQ21" i="125"/>
  <c r="AQ22" i="125" s="1"/>
  <c r="AE24" i="125"/>
  <c r="AP21" i="122"/>
  <c r="AI80" i="120"/>
  <c r="Q10" i="174" s="1"/>
  <c r="AR21" i="119"/>
  <c r="AQ21" i="119"/>
  <c r="AG66" i="119"/>
  <c r="N9" i="174"/>
  <c r="O9" i="174" s="1"/>
  <c r="AI64" i="119"/>
  <c r="M9" i="174" s="1"/>
  <c r="AR21" i="118"/>
  <c r="AQ20" i="118"/>
  <c r="AT22" i="118"/>
  <c r="C80" i="117"/>
  <c r="D80" i="117" s="1"/>
  <c r="AE24" i="116"/>
  <c r="AR20" i="116"/>
  <c r="AT20" i="115"/>
  <c r="AT22" i="115" s="1"/>
  <c r="B24" i="115"/>
  <c r="AI59" i="115"/>
  <c r="M5" i="174" s="1"/>
  <c r="B23" i="115"/>
  <c r="B25" i="115" s="1"/>
  <c r="N24" i="115"/>
  <c r="AQ21" i="2"/>
  <c r="E44" i="2"/>
  <c r="D45" i="2"/>
  <c r="AT22" i="125"/>
  <c r="AS21" i="2"/>
  <c r="AS21" i="131"/>
  <c r="AS22" i="131" s="1"/>
  <c r="AI67" i="134"/>
  <c r="M34" i="174" s="1"/>
  <c r="L70" i="174"/>
  <c r="AR21" i="140"/>
  <c r="AJ22" i="164"/>
  <c r="S20" i="164"/>
  <c r="AG80" i="172"/>
  <c r="R24" i="132"/>
  <c r="AJ74" i="166"/>
  <c r="AQ59" i="166" s="1"/>
  <c r="AG77" i="166"/>
  <c r="AK41" i="144"/>
  <c r="AR20" i="148"/>
  <c r="AI60" i="125"/>
  <c r="M15" i="174" s="1"/>
  <c r="I9" i="174"/>
  <c r="AG77" i="173"/>
  <c r="AK61" i="149"/>
  <c r="AK41" i="163"/>
  <c r="AI79" i="119"/>
  <c r="Q9" i="174" s="1"/>
  <c r="AQ22" i="151"/>
  <c r="M24" i="179"/>
  <c r="AG63" i="166"/>
  <c r="AP21" i="172"/>
  <c r="H80" i="164"/>
  <c r="G65" i="164"/>
  <c r="E24" i="134"/>
  <c r="AP20" i="149"/>
  <c r="AP20" i="172"/>
  <c r="B24" i="165"/>
  <c r="E43" i="163"/>
  <c r="D45" i="163"/>
  <c r="B21" i="184"/>
  <c r="B25" i="184" s="1"/>
  <c r="D68" i="136"/>
  <c r="E68" i="136" s="1"/>
  <c r="D70" i="135"/>
  <c r="D71" i="135" s="1"/>
  <c r="B71" i="135"/>
  <c r="B20" i="163"/>
  <c r="B24" i="163" s="1"/>
  <c r="AJ72" i="166"/>
  <c r="AQ58" i="166" s="1"/>
  <c r="AJ73" i="166"/>
  <c r="AQ68" i="166" s="1"/>
  <c r="AJ69" i="166"/>
  <c r="AQ64" i="166" s="1"/>
  <c r="AQ21" i="166"/>
  <c r="AI75" i="166"/>
  <c r="AT22" i="166"/>
  <c r="AJ68" i="166"/>
  <c r="AQ62" i="166" s="1"/>
  <c r="AJ71" i="166"/>
  <c r="AQ67" i="166" s="1"/>
  <c r="V20" i="166"/>
  <c r="V24" i="166" s="1"/>
  <c r="AB20" i="166"/>
  <c r="AB24" i="166" s="1"/>
  <c r="Z20" i="166"/>
  <c r="Z24" i="166" s="1"/>
  <c r="AF20" i="166"/>
  <c r="AF24" i="166" s="1"/>
  <c r="X20" i="166"/>
  <c r="AK22" i="166"/>
  <c r="AC20" i="166"/>
  <c r="AC24" i="166" s="1"/>
  <c r="AD20" i="166"/>
  <c r="AD24" i="166" s="1"/>
  <c r="AL22" i="166"/>
  <c r="Y20" i="166"/>
  <c r="Y24" i="166" s="1"/>
  <c r="T20" i="166"/>
  <c r="T24" i="166" s="1"/>
  <c r="U20" i="166"/>
  <c r="U24" i="166" s="1"/>
  <c r="W24" i="166"/>
  <c r="B81" i="165"/>
  <c r="C80" i="165"/>
  <c r="R24" i="165"/>
  <c r="AF20" i="165"/>
  <c r="AF24" i="165" s="1"/>
  <c r="AI65" i="165"/>
  <c r="AI82" i="165" s="1"/>
  <c r="N24" i="165"/>
  <c r="J24" i="165"/>
  <c r="AR21" i="172"/>
  <c r="AQ21" i="172"/>
  <c r="B23" i="172"/>
  <c r="C23" i="172" s="1"/>
  <c r="AI64" i="172"/>
  <c r="AI79" i="163"/>
  <c r="C83" i="163"/>
  <c r="D83" i="163" s="1"/>
  <c r="AS20" i="163"/>
  <c r="AS22" i="163" s="1"/>
  <c r="C81" i="162"/>
  <c r="B82" i="162"/>
  <c r="AD24" i="162"/>
  <c r="AT22" i="162"/>
  <c r="AP21" i="162"/>
  <c r="AL20" i="162"/>
  <c r="AL24" i="162" s="1"/>
  <c r="AS21" i="162"/>
  <c r="AS20" i="162"/>
  <c r="D20" i="162"/>
  <c r="D24" i="162" s="1"/>
  <c r="C66" i="162"/>
  <c r="D65" i="162"/>
  <c r="B20" i="162"/>
  <c r="B24" i="162" s="1"/>
  <c r="AH22" i="162"/>
  <c r="B23" i="162"/>
  <c r="Y20" i="162"/>
  <c r="Y24" i="162" s="1"/>
  <c r="H20" i="162"/>
  <c r="H24" i="162" s="1"/>
  <c r="AK22" i="162"/>
  <c r="AP20" i="162"/>
  <c r="Q20" i="162"/>
  <c r="AR20" i="162"/>
  <c r="AJ22" i="162"/>
  <c r="U20" i="162"/>
  <c r="U24" i="162" s="1"/>
  <c r="AQ20" i="162"/>
  <c r="M20" i="162"/>
  <c r="M24" i="162" s="1"/>
  <c r="P24" i="162"/>
  <c r="U24" i="161"/>
  <c r="AP20" i="161"/>
  <c r="AI80" i="161"/>
  <c r="AL22" i="161"/>
  <c r="AD20" i="161"/>
  <c r="AL20" i="161" s="1"/>
  <c r="AS21" i="160"/>
  <c r="F22" i="159"/>
  <c r="D22" i="159"/>
  <c r="AT20" i="173"/>
  <c r="J24" i="151"/>
  <c r="AT20" i="151"/>
  <c r="AT22" i="151" s="1"/>
  <c r="AR20" i="150"/>
  <c r="AQ20" i="149"/>
  <c r="C64" i="149"/>
  <c r="B65" i="149"/>
  <c r="D24" i="147"/>
  <c r="AS21" i="147"/>
  <c r="AQ21" i="147"/>
  <c r="N24" i="147"/>
  <c r="AQ20" i="147"/>
  <c r="AS20" i="147"/>
  <c r="AS22" i="147" s="1"/>
  <c r="AQ21" i="146"/>
  <c r="AR21" i="146"/>
  <c r="Q24" i="146"/>
  <c r="AI63" i="146"/>
  <c r="AI82" i="146" s="1"/>
  <c r="AQ20" i="146"/>
  <c r="AQ22" i="146" s="1"/>
  <c r="AR21" i="145"/>
  <c r="AR22" i="145" s="1"/>
  <c r="AP21" i="148"/>
  <c r="AP20" i="148"/>
  <c r="AR21" i="144"/>
  <c r="AQ21" i="144"/>
  <c r="AQ20" i="144"/>
  <c r="AR20" i="144"/>
  <c r="AP21" i="143"/>
  <c r="AI76" i="143"/>
  <c r="AR21" i="143"/>
  <c r="AT20" i="143"/>
  <c r="AT22" i="143" s="1"/>
  <c r="AR20" i="143"/>
  <c r="AR22" i="142"/>
  <c r="AD24" i="142"/>
  <c r="AL22" i="142"/>
  <c r="AS21" i="141"/>
  <c r="AR20" i="141"/>
  <c r="AR22" i="141" s="1"/>
  <c r="AS20" i="141"/>
  <c r="G24" i="141"/>
  <c r="B80" i="140"/>
  <c r="AS20" i="140"/>
  <c r="P24" i="140"/>
  <c r="AP20" i="139"/>
  <c r="AP22" i="139" s="1"/>
  <c r="AI61" i="139"/>
  <c r="AR22" i="138"/>
  <c r="AP20" i="138"/>
  <c r="AT22" i="136"/>
  <c r="AI80" i="171"/>
  <c r="Q36" i="174" s="1"/>
  <c r="K24" i="171"/>
  <c r="AS21" i="171"/>
  <c r="AS22" i="171" s="1"/>
  <c r="AI63" i="171"/>
  <c r="M36" i="174" s="1"/>
  <c r="L24" i="171"/>
  <c r="AR21" i="133"/>
  <c r="B23" i="132"/>
  <c r="C23" i="132" s="1"/>
  <c r="D23" i="132" s="1"/>
  <c r="AT21" i="185"/>
  <c r="S24" i="185"/>
  <c r="AI66" i="185"/>
  <c r="AQ20" i="185"/>
  <c r="AP20" i="185"/>
  <c r="B21" i="185"/>
  <c r="C21" i="185" s="1"/>
  <c r="AR21" i="184"/>
  <c r="AR22" i="184" s="1"/>
  <c r="AP21" i="184"/>
  <c r="AP22" i="184" s="1"/>
  <c r="F24" i="183"/>
  <c r="AH22" i="183"/>
  <c r="AK22" i="183"/>
  <c r="AP20" i="183"/>
  <c r="AA24" i="183"/>
  <c r="AL22" i="182"/>
  <c r="AI22" i="182"/>
  <c r="AH22" i="182"/>
  <c r="Y24" i="181"/>
  <c r="AK22" i="181"/>
  <c r="AS21" i="181"/>
  <c r="AS22" i="181" s="1"/>
  <c r="AP20" i="178"/>
  <c r="AR20" i="178"/>
  <c r="AR22" i="178" s="1"/>
  <c r="AI22" i="178"/>
  <c r="G24" i="175"/>
  <c r="I24" i="175"/>
  <c r="S24" i="175"/>
  <c r="E24" i="175"/>
  <c r="AD24" i="179"/>
  <c r="AS21" i="179"/>
  <c r="AP21" i="179"/>
  <c r="AP20" i="179"/>
  <c r="AT22" i="179"/>
  <c r="AP21" i="180"/>
  <c r="N24" i="180"/>
  <c r="P24" i="180"/>
  <c r="AK22" i="180"/>
  <c r="AJ22" i="127"/>
  <c r="AP20" i="127"/>
  <c r="AP22" i="127" s="1"/>
  <c r="AQ20" i="127"/>
  <c r="AQ22" i="127" s="1"/>
  <c r="AH22" i="127"/>
  <c r="V24" i="152"/>
  <c r="AP21" i="152"/>
  <c r="AP22" i="152" s="1"/>
  <c r="H24" i="152"/>
  <c r="N24" i="152"/>
  <c r="AI63" i="152"/>
  <c r="M29" i="174" s="1"/>
  <c r="AL22" i="152"/>
  <c r="X24" i="153"/>
  <c r="AL22" i="153"/>
  <c r="C24" i="153"/>
  <c r="AP21" i="153"/>
  <c r="AE24" i="153"/>
  <c r="D24" i="176"/>
  <c r="AP21" i="176"/>
  <c r="AP21" i="125"/>
  <c r="AP22" i="125" s="1"/>
  <c r="AG79" i="125"/>
  <c r="AR21" i="125"/>
  <c r="AR22" i="125" s="1"/>
  <c r="AK41" i="125"/>
  <c r="AR20" i="123"/>
  <c r="AP20" i="123"/>
  <c r="AP22" i="123" s="1"/>
  <c r="AF24" i="123"/>
  <c r="AQ21" i="122"/>
  <c r="AI79" i="122"/>
  <c r="Q12" i="174" s="1"/>
  <c r="C23" i="122"/>
  <c r="D23" i="122" s="1"/>
  <c r="E23" i="122" s="1"/>
  <c r="AP20" i="121"/>
  <c r="AP22" i="121" s="1"/>
  <c r="T24" i="121"/>
  <c r="F24" i="120"/>
  <c r="AS21" i="120"/>
  <c r="AQ20" i="120"/>
  <c r="AS20" i="119"/>
  <c r="AK65" i="119"/>
  <c r="AP20" i="119"/>
  <c r="X24" i="119"/>
  <c r="AS21" i="118"/>
  <c r="B21" i="117"/>
  <c r="C21" i="117" s="1"/>
  <c r="AI76" i="117"/>
  <c r="Q7" i="174" s="1"/>
  <c r="AS20" i="117"/>
  <c r="AQ19" i="117"/>
  <c r="AS19" i="117"/>
  <c r="AS19" i="116"/>
  <c r="AP19" i="116"/>
  <c r="AA24" i="116"/>
  <c r="AS20" i="116"/>
  <c r="AP20" i="116"/>
  <c r="AS19" i="115"/>
  <c r="AS20" i="115"/>
  <c r="AQ20" i="115"/>
  <c r="AP20" i="2"/>
  <c r="AQ20" i="2"/>
  <c r="E24" i="132"/>
  <c r="N24" i="132"/>
  <c r="V24" i="132"/>
  <c r="AG79" i="165"/>
  <c r="AE24" i="162"/>
  <c r="AG80" i="127"/>
  <c r="AI22" i="175"/>
  <c r="AR21" i="175"/>
  <c r="AQ21" i="175"/>
  <c r="B45" i="175"/>
  <c r="C44" i="175"/>
  <c r="B23" i="175"/>
  <c r="C23" i="175" s="1"/>
  <c r="AS21" i="175"/>
  <c r="C24" i="175"/>
  <c r="AT22" i="149"/>
  <c r="AG62" i="149"/>
  <c r="AE24" i="141"/>
  <c r="AL22" i="148"/>
  <c r="AL22" i="122"/>
  <c r="AT22" i="121"/>
  <c r="AR20" i="135"/>
  <c r="AR22" i="135" s="1"/>
  <c r="AG42" i="135"/>
  <c r="AK41" i="135"/>
  <c r="C45" i="135"/>
  <c r="D44" i="135"/>
  <c r="AL20" i="149"/>
  <c r="AF43" i="166"/>
  <c r="AF80" i="162"/>
  <c r="AS21" i="184"/>
  <c r="AS22" i="184" s="1"/>
  <c r="AS21" i="151"/>
  <c r="AS22" i="151" s="1"/>
  <c r="AS21" i="136"/>
  <c r="AS20" i="150"/>
  <c r="AE43" i="153"/>
  <c r="Q31" i="174"/>
  <c r="AG77" i="141"/>
  <c r="AS20" i="118"/>
  <c r="AG81" i="122"/>
  <c r="AS21" i="130"/>
  <c r="AI66" i="153"/>
  <c r="Q23" i="174"/>
  <c r="Z24" i="175"/>
  <c r="AS20" i="185"/>
  <c r="AK22" i="185"/>
  <c r="X24" i="131"/>
  <c r="AG66" i="120"/>
  <c r="AK62" i="151"/>
  <c r="X24" i="151"/>
  <c r="AI82" i="153"/>
  <c r="AI64" i="183"/>
  <c r="AR21" i="131"/>
  <c r="AR22" i="131" s="1"/>
  <c r="V22" i="34"/>
  <c r="AR20" i="175"/>
  <c r="AR20" i="136"/>
  <c r="AR22" i="136" s="1"/>
  <c r="AR20" i="137"/>
  <c r="AR22" i="137" s="1"/>
  <c r="AI65" i="2"/>
  <c r="S24" i="122"/>
  <c r="AR21" i="2"/>
  <c r="AG42" i="125"/>
  <c r="O24" i="141"/>
  <c r="AQ21" i="131"/>
  <c r="AQ22" i="131" s="1"/>
  <c r="AI22" i="141"/>
  <c r="N24" i="118"/>
  <c r="AQ20" i="180"/>
  <c r="AR21" i="180"/>
  <c r="R24" i="180"/>
  <c r="AJ22" i="180"/>
  <c r="L24" i="180"/>
  <c r="M24" i="182"/>
  <c r="M24" i="175"/>
  <c r="AI63" i="116"/>
  <c r="S20" i="174"/>
  <c r="AQ21" i="180"/>
  <c r="AQ21" i="181"/>
  <c r="AQ22" i="181" s="1"/>
  <c r="AI22" i="127"/>
  <c r="L24" i="140"/>
  <c r="AQ20" i="140"/>
  <c r="AQ20" i="135"/>
  <c r="L24" i="137"/>
  <c r="L24" i="144"/>
  <c r="AQ20" i="138"/>
  <c r="AI78" i="127"/>
  <c r="Q19" i="174" s="1"/>
  <c r="O14" i="174"/>
  <c r="AI22" i="181"/>
  <c r="J24" i="175"/>
  <c r="J22" i="34"/>
  <c r="AI81" i="134"/>
  <c r="AI75" i="118"/>
  <c r="AP20" i="147"/>
  <c r="AG63" i="143"/>
  <c r="AI64" i="140"/>
  <c r="AP21" i="140"/>
  <c r="AP20" i="135"/>
  <c r="AP22" i="135" s="1"/>
  <c r="AP20" i="146"/>
  <c r="AP21" i="118"/>
  <c r="AI62" i="117"/>
  <c r="M7" i="174" s="1"/>
  <c r="AS19" i="153"/>
  <c r="AP20" i="145"/>
  <c r="AG66" i="140"/>
  <c r="AK65" i="140"/>
  <c r="AP21" i="131"/>
  <c r="AP22" i="131" s="1"/>
  <c r="F22" i="34"/>
  <c r="AP21" i="149"/>
  <c r="F24" i="138"/>
  <c r="AP20" i="144"/>
  <c r="AG79" i="148"/>
  <c r="AP19" i="117"/>
  <c r="F24" i="116"/>
  <c r="AP20" i="115"/>
  <c r="AP20" i="151"/>
  <c r="AP22" i="151" s="1"/>
  <c r="AH22" i="153"/>
  <c r="B24" i="172"/>
  <c r="AH22" i="145"/>
  <c r="AG83" i="131"/>
  <c r="AP20" i="137"/>
  <c r="AP22" i="137" s="1"/>
  <c r="AG62" i="148"/>
  <c r="AG42" i="116"/>
  <c r="AP20" i="176"/>
  <c r="AP20" i="180"/>
  <c r="D24" i="148"/>
  <c r="AP20" i="133"/>
  <c r="AR19" i="153"/>
  <c r="AH22" i="185"/>
  <c r="AP21" i="145"/>
  <c r="AI64" i="136"/>
  <c r="AI66" i="135"/>
  <c r="AG86" i="135"/>
  <c r="AK41" i="139"/>
  <c r="AG42" i="139"/>
  <c r="D24" i="137"/>
  <c r="B20" i="143"/>
  <c r="B24" i="143" s="1"/>
  <c r="AP20" i="117"/>
  <c r="B45" i="117"/>
  <c r="C45" i="117"/>
  <c r="C82" i="176"/>
  <c r="D82" i="176" s="1"/>
  <c r="AI61" i="151"/>
  <c r="AI66" i="130"/>
  <c r="M30" i="174" s="1"/>
  <c r="B23" i="147"/>
  <c r="C23" i="147" s="1"/>
  <c r="B24" i="147"/>
  <c r="AI62" i="137"/>
  <c r="B24" i="116"/>
  <c r="B24" i="180"/>
  <c r="B45" i="165"/>
  <c r="C44" i="165"/>
  <c r="B23" i="165"/>
  <c r="B25" i="165" s="1"/>
  <c r="AG42" i="144"/>
  <c r="AL22" i="144"/>
  <c r="C45" i="144"/>
  <c r="D44" i="144"/>
  <c r="H24" i="144"/>
  <c r="AH22" i="139"/>
  <c r="B66" i="139"/>
  <c r="C65" i="139"/>
  <c r="B20" i="139"/>
  <c r="B21" i="139" s="1"/>
  <c r="C21" i="139" s="1"/>
  <c r="B23" i="139"/>
  <c r="C23" i="139" s="1"/>
  <c r="D23" i="139" s="1"/>
  <c r="D78" i="166"/>
  <c r="C80" i="166"/>
  <c r="L20" i="166"/>
  <c r="L24" i="166" s="1"/>
  <c r="AP20" i="166"/>
  <c r="F20" i="166"/>
  <c r="F24" i="166" s="1"/>
  <c r="Q20" i="166"/>
  <c r="Q24" i="166" s="1"/>
  <c r="H20" i="166"/>
  <c r="H24" i="166" s="1"/>
  <c r="R20" i="166"/>
  <c r="R24" i="166" s="1"/>
  <c r="B23" i="166"/>
  <c r="AH22" i="166"/>
  <c r="B20" i="166"/>
  <c r="D20" i="166"/>
  <c r="D24" i="166" s="1"/>
  <c r="N20" i="166"/>
  <c r="N24" i="166" s="1"/>
  <c r="E20" i="166"/>
  <c r="E24" i="166" s="1"/>
  <c r="AQ20" i="166"/>
  <c r="I20" i="166"/>
  <c r="I24" i="166" s="1"/>
  <c r="AI22" i="166"/>
  <c r="AJ22" i="166"/>
  <c r="P20" i="166"/>
  <c r="J20" i="166"/>
  <c r="J24" i="166" s="1"/>
  <c r="B66" i="166"/>
  <c r="C65" i="166"/>
  <c r="M20" i="166"/>
  <c r="M24" i="166" s="1"/>
  <c r="AR20" i="165"/>
  <c r="AR22" i="165" s="1"/>
  <c r="C69" i="165"/>
  <c r="B70" i="165"/>
  <c r="AA20" i="165"/>
  <c r="AA24" i="165" s="1"/>
  <c r="AI22" i="165"/>
  <c r="K20" i="165"/>
  <c r="H20" i="165"/>
  <c r="H24" i="165" s="1"/>
  <c r="AD24" i="165"/>
  <c r="AJ22" i="165"/>
  <c r="P20" i="165"/>
  <c r="P24" i="165" s="1"/>
  <c r="T20" i="165"/>
  <c r="T24" i="165" s="1"/>
  <c r="W20" i="165"/>
  <c r="W24" i="165" s="1"/>
  <c r="AP20" i="165"/>
  <c r="AP22" i="165" s="1"/>
  <c r="AQ20" i="165"/>
  <c r="S20" i="165"/>
  <c r="S24" i="165" s="1"/>
  <c r="C20" i="165"/>
  <c r="C24" i="165" s="1"/>
  <c r="X20" i="165"/>
  <c r="X24" i="165" s="1"/>
  <c r="D20" i="165"/>
  <c r="D24" i="165" s="1"/>
  <c r="L20" i="165"/>
  <c r="L24" i="165" s="1"/>
  <c r="G20" i="165"/>
  <c r="G24" i="165" s="1"/>
  <c r="AH22" i="165"/>
  <c r="O20" i="165"/>
  <c r="O24" i="165" s="1"/>
  <c r="AS21" i="172"/>
  <c r="D82" i="172"/>
  <c r="C83" i="172"/>
  <c r="AI78" i="172"/>
  <c r="X20" i="172"/>
  <c r="X24" i="172" s="1"/>
  <c r="AB20" i="172"/>
  <c r="AB24" i="172" s="1"/>
  <c r="L20" i="172"/>
  <c r="L24" i="172" s="1"/>
  <c r="AQ20" i="172"/>
  <c r="U20" i="172"/>
  <c r="U24" i="172" s="1"/>
  <c r="E20" i="172"/>
  <c r="E24" i="172" s="1"/>
  <c r="AG66" i="172"/>
  <c r="AK65" i="172"/>
  <c r="O20" i="172"/>
  <c r="O24" i="172" s="1"/>
  <c r="S20" i="172"/>
  <c r="S24" i="172" s="1"/>
  <c r="B21" i="172"/>
  <c r="H20" i="172"/>
  <c r="H24" i="172" s="1"/>
  <c r="K20" i="172"/>
  <c r="K24" i="172" s="1"/>
  <c r="T20" i="172"/>
  <c r="T24" i="172" s="1"/>
  <c r="D20" i="172"/>
  <c r="AR20" i="172"/>
  <c r="AC20" i="172"/>
  <c r="AC24" i="172" s="1"/>
  <c r="M20" i="172"/>
  <c r="M24" i="172" s="1"/>
  <c r="AK22" i="172"/>
  <c r="W20" i="172"/>
  <c r="C20" i="172"/>
  <c r="C24" i="172" s="1"/>
  <c r="G20" i="172"/>
  <c r="G24" i="172" s="1"/>
  <c r="Q20" i="172"/>
  <c r="Q24" i="172" s="1"/>
  <c r="AH22" i="172"/>
  <c r="AF20" i="172"/>
  <c r="AF24" i="172" s="1"/>
  <c r="AJ22" i="172"/>
  <c r="P20" i="172"/>
  <c r="Y20" i="172"/>
  <c r="Y24" i="172" s="1"/>
  <c r="AI22" i="172"/>
  <c r="I20" i="172"/>
  <c r="I24" i="172" s="1"/>
  <c r="AE20" i="172"/>
  <c r="AS20" i="172"/>
  <c r="D68" i="172"/>
  <c r="C69" i="172"/>
  <c r="AA20" i="172"/>
  <c r="AA24" i="172" s="1"/>
  <c r="AL22" i="172"/>
  <c r="AC22" i="159"/>
  <c r="L20" i="163"/>
  <c r="L24" i="163" s="1"/>
  <c r="AE20" i="163"/>
  <c r="AE24" i="163" s="1"/>
  <c r="Q20" i="163"/>
  <c r="Q24" i="163" s="1"/>
  <c r="U20" i="163"/>
  <c r="U24" i="163" s="1"/>
  <c r="AL22" i="163"/>
  <c r="Y20" i="163"/>
  <c r="Y24" i="163" s="1"/>
  <c r="AF20" i="163"/>
  <c r="AF24" i="163" s="1"/>
  <c r="AJ22" i="163"/>
  <c r="P20" i="163"/>
  <c r="AP20" i="163"/>
  <c r="AP22" i="163" s="1"/>
  <c r="S20" i="163"/>
  <c r="S24" i="163" s="1"/>
  <c r="C23" i="163"/>
  <c r="D23" i="163" s="1"/>
  <c r="C20" i="163"/>
  <c r="C24" i="163" s="1"/>
  <c r="AI64" i="163"/>
  <c r="AQ20" i="163"/>
  <c r="AQ22" i="163" s="1"/>
  <c r="B69" i="163"/>
  <c r="C68" i="163"/>
  <c r="E20" i="163"/>
  <c r="E24" i="163" s="1"/>
  <c r="X20" i="163"/>
  <c r="X24" i="163" s="1"/>
  <c r="H20" i="163"/>
  <c r="H24" i="163" s="1"/>
  <c r="AA20" i="163"/>
  <c r="AA24" i="163" s="1"/>
  <c r="K20" i="163"/>
  <c r="K24" i="163" s="1"/>
  <c r="AR20" i="163"/>
  <c r="AR22" i="163" s="1"/>
  <c r="AH22" i="163"/>
  <c r="AB20" i="163"/>
  <c r="AB24" i="163" s="1"/>
  <c r="O20" i="163"/>
  <c r="O24" i="163" s="1"/>
  <c r="T20" i="163"/>
  <c r="T24" i="163" s="1"/>
  <c r="D20" i="163"/>
  <c r="AK22" i="163"/>
  <c r="W20" i="163"/>
  <c r="W24" i="163" s="1"/>
  <c r="G20" i="163"/>
  <c r="G24" i="163" s="1"/>
  <c r="AC20" i="163"/>
  <c r="AC24" i="163" s="1"/>
  <c r="M20" i="163"/>
  <c r="I20" i="163"/>
  <c r="AI22" i="163"/>
  <c r="AI22" i="162"/>
  <c r="J20" i="162"/>
  <c r="J24" i="162" s="1"/>
  <c r="AG63" i="162"/>
  <c r="AK62" i="162"/>
  <c r="Q24" i="161"/>
  <c r="M22" i="159"/>
  <c r="M24" i="161"/>
  <c r="B85" i="161"/>
  <c r="C84" i="161"/>
  <c r="AC20" i="161"/>
  <c r="AK22" i="161"/>
  <c r="W20" i="161"/>
  <c r="N20" i="161"/>
  <c r="N24" i="161" s="1"/>
  <c r="X20" i="161"/>
  <c r="X24" i="161" s="1"/>
  <c r="AS20" i="161"/>
  <c r="AS22" i="161" s="1"/>
  <c r="S20" i="161"/>
  <c r="S24" i="161" s="1"/>
  <c r="C20" i="161"/>
  <c r="C24" i="161" s="1"/>
  <c r="Z20" i="161"/>
  <c r="Z24" i="161" s="1"/>
  <c r="J20" i="161"/>
  <c r="J24" i="161" s="1"/>
  <c r="D68" i="161"/>
  <c r="C69" i="161"/>
  <c r="AR20" i="161"/>
  <c r="AR22" i="161" s="1"/>
  <c r="AJ22" i="161"/>
  <c r="P20" i="161"/>
  <c r="O20" i="161"/>
  <c r="O24" i="161" s="1"/>
  <c r="AQ20" i="161"/>
  <c r="AQ22" i="161" s="1"/>
  <c r="V20" i="161"/>
  <c r="V24" i="161" s="1"/>
  <c r="F20" i="161"/>
  <c r="F24" i="161" s="1"/>
  <c r="AB20" i="161"/>
  <c r="AB24" i="161" s="1"/>
  <c r="T20" i="161"/>
  <c r="T24" i="161" s="1"/>
  <c r="L20" i="161"/>
  <c r="L24" i="161" s="1"/>
  <c r="D20" i="161"/>
  <c r="D24" i="161" s="1"/>
  <c r="AI22" i="161"/>
  <c r="G20" i="161"/>
  <c r="G24" i="161" s="1"/>
  <c r="AK65" i="161"/>
  <c r="AG66" i="161"/>
  <c r="H20" i="161"/>
  <c r="H24" i="161" s="1"/>
  <c r="AA20" i="161"/>
  <c r="AA24" i="161" s="1"/>
  <c r="K20" i="161"/>
  <c r="R20" i="161"/>
  <c r="R24" i="161" s="1"/>
  <c r="AH22" i="161"/>
  <c r="B23" i="161"/>
  <c r="C23" i="161" s="1"/>
  <c r="D23" i="161" s="1"/>
  <c r="B20" i="161"/>
  <c r="B24" i="161" s="1"/>
  <c r="AG81" i="160"/>
  <c r="AP22" i="160"/>
  <c r="AI79" i="160"/>
  <c r="I24" i="160"/>
  <c r="AQ21" i="160"/>
  <c r="C84" i="160"/>
  <c r="D83" i="160"/>
  <c r="AB20" i="160"/>
  <c r="AB24" i="160" s="1"/>
  <c r="AK22" i="160"/>
  <c r="W20" i="160"/>
  <c r="G20" i="160"/>
  <c r="G24" i="160" s="1"/>
  <c r="V20" i="160"/>
  <c r="V24" i="160" s="1"/>
  <c r="F20" i="160"/>
  <c r="F24" i="160" s="1"/>
  <c r="D68" i="160"/>
  <c r="C69" i="160"/>
  <c r="AR20" i="160"/>
  <c r="AF20" i="160"/>
  <c r="AF24" i="160" s="1"/>
  <c r="H20" i="160"/>
  <c r="H24" i="160" s="1"/>
  <c r="C20" i="160"/>
  <c r="C24" i="160" s="1"/>
  <c r="B20" i="160"/>
  <c r="B24" i="160" s="1"/>
  <c r="B23" i="160"/>
  <c r="AH22" i="160"/>
  <c r="D20" i="160"/>
  <c r="D24" i="160" s="1"/>
  <c r="AE20" i="160"/>
  <c r="AE24" i="160" s="1"/>
  <c r="O20" i="160"/>
  <c r="O24" i="160" s="1"/>
  <c r="AT20" i="160"/>
  <c r="AT22" i="160" s="1"/>
  <c r="AD20" i="160"/>
  <c r="AD24" i="160" s="1"/>
  <c r="AL22" i="160"/>
  <c r="N20" i="160"/>
  <c r="N24" i="160" s="1"/>
  <c r="AK65" i="160"/>
  <c r="AG66" i="160"/>
  <c r="T20" i="160"/>
  <c r="T24" i="160" s="1"/>
  <c r="AS20" i="160"/>
  <c r="S20" i="160"/>
  <c r="S24" i="160" s="1"/>
  <c r="R20" i="160"/>
  <c r="R24" i="160" s="1"/>
  <c r="X20" i="160"/>
  <c r="X24" i="160" s="1"/>
  <c r="AA20" i="160"/>
  <c r="AA24" i="160" s="1"/>
  <c r="K20" i="160"/>
  <c r="K24" i="160" s="1"/>
  <c r="AQ20" i="160"/>
  <c r="AQ22" i="160" s="1"/>
  <c r="Z20" i="160"/>
  <c r="Z24" i="160" s="1"/>
  <c r="J20" i="160"/>
  <c r="J24" i="160" s="1"/>
  <c r="AI22" i="160"/>
  <c r="AJ22" i="160"/>
  <c r="P20" i="160"/>
  <c r="L20" i="160"/>
  <c r="L24" i="160" s="1"/>
  <c r="U22" i="159"/>
  <c r="U20" i="173"/>
  <c r="AR21" i="173"/>
  <c r="Q20" i="173"/>
  <c r="Q22" i="159"/>
  <c r="I22" i="159"/>
  <c r="I20" i="173"/>
  <c r="AP21" i="173"/>
  <c r="D79" i="173"/>
  <c r="C80" i="173"/>
  <c r="E22" i="159"/>
  <c r="E20" i="173"/>
  <c r="E24" i="173" s="1"/>
  <c r="C22" i="159"/>
  <c r="C20" i="173"/>
  <c r="AS21" i="173"/>
  <c r="Y22" i="159"/>
  <c r="Y20" i="173"/>
  <c r="AP20" i="173"/>
  <c r="B23" i="173"/>
  <c r="B22" i="159"/>
  <c r="B20" i="173"/>
  <c r="B24" i="173" s="1"/>
  <c r="AI64" i="173"/>
  <c r="B69" i="173"/>
  <c r="C68" i="173"/>
  <c r="X20" i="173"/>
  <c r="X22" i="159"/>
  <c r="H20" i="173"/>
  <c r="H22" i="159"/>
  <c r="AS20" i="173"/>
  <c r="S20" i="173"/>
  <c r="S22" i="159"/>
  <c r="AQ20" i="173"/>
  <c r="AQ22" i="173" s="1"/>
  <c r="R20" i="173"/>
  <c r="R22" i="159"/>
  <c r="AR20" i="173"/>
  <c r="AH22" i="173"/>
  <c r="G20" i="173"/>
  <c r="G22" i="159"/>
  <c r="V20" i="173"/>
  <c r="V22" i="159"/>
  <c r="AF20" i="173"/>
  <c r="AF24" i="173" s="1"/>
  <c r="AF22" i="159"/>
  <c r="AJ22" i="173"/>
  <c r="P20" i="173"/>
  <c r="P24" i="173" s="1"/>
  <c r="P22" i="159"/>
  <c r="AE20" i="173"/>
  <c r="AE22" i="159"/>
  <c r="O20" i="173"/>
  <c r="O24" i="173" s="1"/>
  <c r="O22" i="159"/>
  <c r="AL22" i="173"/>
  <c r="AD22" i="159"/>
  <c r="AD20" i="173"/>
  <c r="N20" i="173"/>
  <c r="N22" i="159"/>
  <c r="AB20" i="173"/>
  <c r="AB24" i="173" s="1"/>
  <c r="T20" i="173"/>
  <c r="T22" i="159"/>
  <c r="L20" i="173"/>
  <c r="L24" i="173" s="1"/>
  <c r="L22" i="159"/>
  <c r="AK22" i="173"/>
  <c r="W20" i="173"/>
  <c r="W22" i="159"/>
  <c r="AA20" i="173"/>
  <c r="AA22" i="159"/>
  <c r="K20" i="173"/>
  <c r="K22" i="159"/>
  <c r="Z20" i="173"/>
  <c r="Z22" i="159"/>
  <c r="AI22" i="173"/>
  <c r="J20" i="173"/>
  <c r="J22" i="159"/>
  <c r="AK65" i="173"/>
  <c r="AR22" i="151"/>
  <c r="B83" i="151"/>
  <c r="C82" i="151"/>
  <c r="AI22" i="151"/>
  <c r="I20" i="151"/>
  <c r="AJ22" i="151"/>
  <c r="P20" i="151"/>
  <c r="O20" i="151"/>
  <c r="O24" i="151" s="1"/>
  <c r="M20" i="151"/>
  <c r="M24" i="151" s="1"/>
  <c r="T20" i="151"/>
  <c r="T24" i="151" s="1"/>
  <c r="D20" i="151"/>
  <c r="D24" i="151" s="1"/>
  <c r="K20" i="151"/>
  <c r="K24" i="151" s="1"/>
  <c r="S20" i="151"/>
  <c r="S24" i="151" s="1"/>
  <c r="AK22" i="151"/>
  <c r="B66" i="151"/>
  <c r="C65" i="151"/>
  <c r="U20" i="151"/>
  <c r="U24" i="151" s="1"/>
  <c r="E20" i="151"/>
  <c r="E24" i="151" s="1"/>
  <c r="L20" i="151"/>
  <c r="L24" i="151" s="1"/>
  <c r="AH22" i="151"/>
  <c r="B21" i="151"/>
  <c r="C20" i="151"/>
  <c r="C24" i="151" s="1"/>
  <c r="Z20" i="151"/>
  <c r="Z24" i="151" s="1"/>
  <c r="Q20" i="151"/>
  <c r="Q24" i="151" s="1"/>
  <c r="Y20" i="151"/>
  <c r="Y24" i="151" s="1"/>
  <c r="H20" i="151"/>
  <c r="H24" i="151" s="1"/>
  <c r="B24" i="151"/>
  <c r="AR21" i="150"/>
  <c r="AP21" i="150"/>
  <c r="AT22" i="150"/>
  <c r="B80" i="150"/>
  <c r="C79" i="150"/>
  <c r="Z20" i="150"/>
  <c r="Z24" i="150" s="1"/>
  <c r="G20" i="150"/>
  <c r="G24" i="150" s="1"/>
  <c r="AQ20" i="150"/>
  <c r="AQ22" i="150" s="1"/>
  <c r="S20" i="150"/>
  <c r="S24" i="150" s="1"/>
  <c r="C20" i="150"/>
  <c r="C24" i="150" s="1"/>
  <c r="V20" i="150"/>
  <c r="V24" i="150" s="1"/>
  <c r="F20" i="150"/>
  <c r="F24" i="150" s="1"/>
  <c r="U20" i="150"/>
  <c r="U24" i="150" s="1"/>
  <c r="X20" i="150"/>
  <c r="X24" i="150" s="1"/>
  <c r="B64" i="150"/>
  <c r="C63" i="150"/>
  <c r="O20" i="150"/>
  <c r="O24" i="150" s="1"/>
  <c r="R20" i="150"/>
  <c r="R24" i="150" s="1"/>
  <c r="B20" i="150"/>
  <c r="AH22" i="150"/>
  <c r="B23" i="150"/>
  <c r="M20" i="150"/>
  <c r="M24" i="150" s="1"/>
  <c r="Y20" i="150"/>
  <c r="Y24" i="150" s="1"/>
  <c r="J20" i="150"/>
  <c r="J24" i="150" s="1"/>
  <c r="Q20" i="150"/>
  <c r="Q24" i="150" s="1"/>
  <c r="AJ22" i="150"/>
  <c r="K20" i="150"/>
  <c r="K24" i="150" s="1"/>
  <c r="AP20" i="150"/>
  <c r="N20" i="150"/>
  <c r="N24" i="150" s="1"/>
  <c r="E20" i="150"/>
  <c r="E24" i="150" s="1"/>
  <c r="AI22" i="150"/>
  <c r="I20" i="150"/>
  <c r="I24" i="150" s="1"/>
  <c r="AQ21" i="149"/>
  <c r="B80" i="149"/>
  <c r="C79" i="149"/>
  <c r="J20" i="149"/>
  <c r="J24" i="149" s="1"/>
  <c r="AS20" i="149"/>
  <c r="O20" i="149"/>
  <c r="O24" i="149" s="1"/>
  <c r="U20" i="149"/>
  <c r="U24" i="149" s="1"/>
  <c r="Y20" i="149"/>
  <c r="Y24" i="149" s="1"/>
  <c r="C23" i="149"/>
  <c r="AH22" i="149"/>
  <c r="C20" i="149"/>
  <c r="C24" i="149" s="1"/>
  <c r="Q20" i="149"/>
  <c r="Q24" i="149" s="1"/>
  <c r="AJ22" i="149"/>
  <c r="AR20" i="149"/>
  <c r="K20" i="149"/>
  <c r="K24" i="149" s="1"/>
  <c r="M20" i="149"/>
  <c r="M24" i="149" s="1"/>
  <c r="E20" i="149"/>
  <c r="E24" i="149" s="1"/>
  <c r="S20" i="149"/>
  <c r="S24" i="149" s="1"/>
  <c r="W20" i="149"/>
  <c r="W24" i="149" s="1"/>
  <c r="G20" i="149"/>
  <c r="G24" i="149" s="1"/>
  <c r="AI22" i="149"/>
  <c r="I20" i="149"/>
  <c r="I24" i="149" s="1"/>
  <c r="J24" i="147"/>
  <c r="R24" i="147"/>
  <c r="AP21" i="147"/>
  <c r="AH22" i="147"/>
  <c r="AR21" i="147"/>
  <c r="C80" i="147"/>
  <c r="D79" i="147"/>
  <c r="L20" i="147"/>
  <c r="L24" i="147" s="1"/>
  <c r="F24" i="147"/>
  <c r="T24" i="147"/>
  <c r="AJ22" i="147"/>
  <c r="C45" i="147"/>
  <c r="D44" i="147"/>
  <c r="AL22" i="147"/>
  <c r="M20" i="147"/>
  <c r="M24" i="147" s="1"/>
  <c r="K20" i="147"/>
  <c r="K24" i="147" s="1"/>
  <c r="C20" i="147"/>
  <c r="C24" i="147" s="1"/>
  <c r="Z20" i="147"/>
  <c r="Z24" i="147" s="1"/>
  <c r="AI22" i="147"/>
  <c r="I20" i="147"/>
  <c r="I24" i="147" s="1"/>
  <c r="AR20" i="147"/>
  <c r="AR22" i="147" s="1"/>
  <c r="S20" i="147"/>
  <c r="S24" i="147" s="1"/>
  <c r="U20" i="147"/>
  <c r="U24" i="147" s="1"/>
  <c r="E20" i="147"/>
  <c r="E24" i="147" s="1"/>
  <c r="O20" i="147"/>
  <c r="O24" i="147" s="1"/>
  <c r="G20" i="147"/>
  <c r="G24" i="147" s="1"/>
  <c r="B66" i="147"/>
  <c r="C65" i="147"/>
  <c r="Q20" i="147"/>
  <c r="Q24" i="147" s="1"/>
  <c r="AT22" i="146"/>
  <c r="C80" i="146"/>
  <c r="B81" i="146"/>
  <c r="AP21" i="146"/>
  <c r="C45" i="146"/>
  <c r="D44" i="146"/>
  <c r="M24" i="146"/>
  <c r="T20" i="146"/>
  <c r="T24" i="146" s="1"/>
  <c r="N20" i="146"/>
  <c r="N24" i="146" s="1"/>
  <c r="AJ22" i="146"/>
  <c r="P20" i="146"/>
  <c r="P24" i="146" s="1"/>
  <c r="AR20" i="146"/>
  <c r="AD20" i="146"/>
  <c r="AL20" i="146" s="1"/>
  <c r="AL24" i="146" s="1"/>
  <c r="J20" i="146"/>
  <c r="J24" i="146" s="1"/>
  <c r="AI22" i="146"/>
  <c r="D67" i="146"/>
  <c r="C68" i="146"/>
  <c r="K20" i="146"/>
  <c r="K24" i="146" s="1"/>
  <c r="D20" i="146"/>
  <c r="D24" i="146" s="1"/>
  <c r="S20" i="146"/>
  <c r="S24" i="146" s="1"/>
  <c r="G20" i="146"/>
  <c r="G24" i="146" s="1"/>
  <c r="L20" i="146"/>
  <c r="L24" i="146" s="1"/>
  <c r="V20" i="146"/>
  <c r="V24" i="146" s="1"/>
  <c r="F20" i="146"/>
  <c r="F24" i="146" s="1"/>
  <c r="Y20" i="146"/>
  <c r="Y24" i="146" s="1"/>
  <c r="H20" i="146"/>
  <c r="H24" i="146" s="1"/>
  <c r="R20" i="146"/>
  <c r="R24" i="146" s="1"/>
  <c r="B23" i="146"/>
  <c r="C23" i="146" s="1"/>
  <c r="B20" i="146"/>
  <c r="AH22" i="146"/>
  <c r="O20" i="146"/>
  <c r="O24" i="146" s="1"/>
  <c r="C20" i="146"/>
  <c r="C24" i="146" s="1"/>
  <c r="AS21" i="145"/>
  <c r="AS22" i="145" s="1"/>
  <c r="C80" i="145"/>
  <c r="D79" i="145"/>
  <c r="AQ21" i="145"/>
  <c r="AQ22" i="145" s="1"/>
  <c r="D20" i="145"/>
  <c r="D24" i="145" s="1"/>
  <c r="H20" i="145"/>
  <c r="H24" i="145" s="1"/>
  <c r="O20" i="145"/>
  <c r="O24" i="145" s="1"/>
  <c r="C64" i="145"/>
  <c r="B65" i="145"/>
  <c r="N20" i="145"/>
  <c r="N24" i="145" s="1"/>
  <c r="Z20" i="145"/>
  <c r="Z24" i="145" s="1"/>
  <c r="AI22" i="145"/>
  <c r="I20" i="145"/>
  <c r="I24" i="145" s="1"/>
  <c r="T20" i="145"/>
  <c r="T24" i="145" s="1"/>
  <c r="E20" i="145"/>
  <c r="E24" i="145" s="1"/>
  <c r="AT20" i="145"/>
  <c r="P20" i="145"/>
  <c r="AJ22" i="145"/>
  <c r="X20" i="145"/>
  <c r="X24" i="145" s="1"/>
  <c r="G20" i="145"/>
  <c r="G24" i="145" s="1"/>
  <c r="Q20" i="145"/>
  <c r="Q24" i="145" s="1"/>
  <c r="R20" i="145"/>
  <c r="R24" i="145" s="1"/>
  <c r="B21" i="145"/>
  <c r="B25" i="145" s="1"/>
  <c r="B24" i="145"/>
  <c r="K20" i="145"/>
  <c r="K24" i="145" s="1"/>
  <c r="U20" i="145"/>
  <c r="U24" i="145" s="1"/>
  <c r="L20" i="145"/>
  <c r="L24" i="145" s="1"/>
  <c r="J20" i="145"/>
  <c r="J24" i="145" s="1"/>
  <c r="S20" i="145"/>
  <c r="S24" i="145" s="1"/>
  <c r="C20" i="145"/>
  <c r="C23" i="145"/>
  <c r="D23" i="145" s="1"/>
  <c r="M20" i="145"/>
  <c r="M24" i="145" s="1"/>
  <c r="F20" i="145"/>
  <c r="F24" i="145" s="1"/>
  <c r="V24" i="148"/>
  <c r="B82" i="148"/>
  <c r="C81" i="148"/>
  <c r="AR21" i="148"/>
  <c r="F24" i="148"/>
  <c r="AQ21" i="148"/>
  <c r="D64" i="148"/>
  <c r="C65" i="148"/>
  <c r="M20" i="148"/>
  <c r="M24" i="148" s="1"/>
  <c r="Z20" i="148"/>
  <c r="Z24" i="148" s="1"/>
  <c r="AQ20" i="148"/>
  <c r="O20" i="148"/>
  <c r="O24" i="148" s="1"/>
  <c r="G20" i="148"/>
  <c r="G24" i="148" s="1"/>
  <c r="X20" i="148"/>
  <c r="X24" i="148" s="1"/>
  <c r="E20" i="148"/>
  <c r="E24" i="148" s="1"/>
  <c r="AH22" i="148"/>
  <c r="B21" i="148"/>
  <c r="Y20" i="148"/>
  <c r="Y24" i="148" s="1"/>
  <c r="S20" i="148"/>
  <c r="S24" i="148" s="1"/>
  <c r="K20" i="148"/>
  <c r="K24" i="148" s="1"/>
  <c r="C20" i="148"/>
  <c r="U20" i="148"/>
  <c r="U24" i="148" s="1"/>
  <c r="Q20" i="148"/>
  <c r="AJ22" i="148"/>
  <c r="AI22" i="148"/>
  <c r="I20" i="148"/>
  <c r="I24" i="148" s="1"/>
  <c r="P24" i="144"/>
  <c r="C80" i="144"/>
  <c r="D79" i="144"/>
  <c r="AS21" i="144"/>
  <c r="U20" i="144"/>
  <c r="U24" i="144" s="1"/>
  <c r="E20" i="144"/>
  <c r="E24" i="144" s="1"/>
  <c r="S20" i="144"/>
  <c r="S24" i="144" s="1"/>
  <c r="C20" i="144"/>
  <c r="C24" i="144" s="1"/>
  <c r="N20" i="144"/>
  <c r="N24" i="144" s="1"/>
  <c r="I20" i="144"/>
  <c r="I24" i="144" s="1"/>
  <c r="AI22" i="144"/>
  <c r="X20" i="144"/>
  <c r="X24" i="144" s="1"/>
  <c r="G20" i="144"/>
  <c r="J20" i="144"/>
  <c r="J24" i="144" s="1"/>
  <c r="Q20" i="144"/>
  <c r="AJ22" i="144"/>
  <c r="O20" i="144"/>
  <c r="O24" i="144" s="1"/>
  <c r="R20" i="144"/>
  <c r="R24" i="144" s="1"/>
  <c r="C64" i="144"/>
  <c r="B65" i="144"/>
  <c r="M20" i="144"/>
  <c r="M24" i="144" s="1"/>
  <c r="K20" i="144"/>
  <c r="K24" i="144" s="1"/>
  <c r="Z20" i="144"/>
  <c r="Z24" i="144" s="1"/>
  <c r="V20" i="144"/>
  <c r="V24" i="144" s="1"/>
  <c r="F20" i="144"/>
  <c r="F24" i="144" s="1"/>
  <c r="AH22" i="144"/>
  <c r="B20" i="144"/>
  <c r="B24" i="144" s="1"/>
  <c r="B23" i="144"/>
  <c r="C23" i="144" s="1"/>
  <c r="B45" i="143"/>
  <c r="C44" i="143"/>
  <c r="P24" i="143"/>
  <c r="C80" i="143"/>
  <c r="B81" i="143"/>
  <c r="H24" i="143"/>
  <c r="AI22" i="143"/>
  <c r="I20" i="143"/>
  <c r="M20" i="143"/>
  <c r="M24" i="143" s="1"/>
  <c r="AQ20" i="143"/>
  <c r="C66" i="143"/>
  <c r="D65" i="143"/>
  <c r="O20" i="143"/>
  <c r="O24" i="143" s="1"/>
  <c r="C20" i="143"/>
  <c r="C23" i="143"/>
  <c r="S20" i="143"/>
  <c r="S24" i="143" s="1"/>
  <c r="AS20" i="143"/>
  <c r="U20" i="143"/>
  <c r="U24" i="143" s="1"/>
  <c r="E20" i="143"/>
  <c r="E24" i="143" s="1"/>
  <c r="AP20" i="143"/>
  <c r="AP22" i="143" s="1"/>
  <c r="AH22" i="143"/>
  <c r="K20" i="143"/>
  <c r="K24" i="143" s="1"/>
  <c r="G20" i="143"/>
  <c r="G24" i="143" s="1"/>
  <c r="Z20" i="143"/>
  <c r="Z24" i="143" s="1"/>
  <c r="Q20" i="143"/>
  <c r="Q24" i="143" s="1"/>
  <c r="X20" i="143"/>
  <c r="X24" i="143" s="1"/>
  <c r="AJ22" i="143"/>
  <c r="E79" i="142"/>
  <c r="D80" i="142"/>
  <c r="M20" i="142"/>
  <c r="M24" i="142" s="1"/>
  <c r="T20" i="142"/>
  <c r="T24" i="142" s="1"/>
  <c r="V20" i="142"/>
  <c r="V24" i="142" s="1"/>
  <c r="F20" i="142"/>
  <c r="F24" i="142" s="1"/>
  <c r="U20" i="142"/>
  <c r="U24" i="142" s="1"/>
  <c r="E20" i="142"/>
  <c r="E24" i="142" s="1"/>
  <c r="L20" i="142"/>
  <c r="L24" i="142" s="1"/>
  <c r="N20" i="142"/>
  <c r="N24" i="142" s="1"/>
  <c r="D20" i="142"/>
  <c r="D24" i="142" s="1"/>
  <c r="R20" i="142"/>
  <c r="R24" i="142" s="1"/>
  <c r="B23" i="142"/>
  <c r="B20" i="142"/>
  <c r="AH22" i="142"/>
  <c r="Q20" i="142"/>
  <c r="Q24" i="142" s="1"/>
  <c r="Y20" i="142"/>
  <c r="Y24" i="142" s="1"/>
  <c r="H20" i="142"/>
  <c r="H24" i="142" s="1"/>
  <c r="J20" i="142"/>
  <c r="J24" i="142" s="1"/>
  <c r="C65" i="142"/>
  <c r="B66" i="142"/>
  <c r="Z20" i="142"/>
  <c r="Z24" i="142" s="1"/>
  <c r="AI22" i="142"/>
  <c r="I20" i="142"/>
  <c r="I24" i="142" s="1"/>
  <c r="AJ22" i="142"/>
  <c r="P20" i="142"/>
  <c r="P24" i="142" s="1"/>
  <c r="AT22" i="141"/>
  <c r="X24" i="141"/>
  <c r="C79" i="141"/>
  <c r="B80" i="141"/>
  <c r="N20" i="141"/>
  <c r="N24" i="141" s="1"/>
  <c r="Z20" i="141"/>
  <c r="Z24" i="141" s="1"/>
  <c r="R20" i="141"/>
  <c r="AJ22" i="141"/>
  <c r="AH22" i="141"/>
  <c r="B20" i="141"/>
  <c r="B24" i="141" s="1"/>
  <c r="B23" i="141"/>
  <c r="AP20" i="141"/>
  <c r="I24" i="141"/>
  <c r="AQ20" i="141"/>
  <c r="V20" i="141"/>
  <c r="V24" i="141" s="1"/>
  <c r="F20" i="141"/>
  <c r="F24" i="141" s="1"/>
  <c r="AI61" i="141"/>
  <c r="P24" i="141"/>
  <c r="J20" i="141"/>
  <c r="B66" i="141"/>
  <c r="C65" i="141"/>
  <c r="D24" i="140"/>
  <c r="AS21" i="140"/>
  <c r="D79" i="140"/>
  <c r="C80" i="140"/>
  <c r="K22" i="45"/>
  <c r="AQ21" i="140"/>
  <c r="AI75" i="140"/>
  <c r="U20" i="140"/>
  <c r="U24" i="140" s="1"/>
  <c r="W20" i="140"/>
  <c r="W24" i="140" s="1"/>
  <c r="AJ22" i="140"/>
  <c r="AK22" i="140"/>
  <c r="G22" i="45"/>
  <c r="Q20" i="140"/>
  <c r="AP20" i="140"/>
  <c r="AE20" i="140"/>
  <c r="AE24" i="140" s="1"/>
  <c r="G20" i="140"/>
  <c r="G24" i="140" s="1"/>
  <c r="M20" i="140"/>
  <c r="M24" i="140" s="1"/>
  <c r="AA20" i="140"/>
  <c r="AA24" i="140" s="1"/>
  <c r="S20" i="140"/>
  <c r="S24" i="140" s="1"/>
  <c r="K20" i="140"/>
  <c r="K24" i="140" s="1"/>
  <c r="C20" i="140"/>
  <c r="C21" i="140" s="1"/>
  <c r="D21" i="140" s="1"/>
  <c r="AH22" i="140"/>
  <c r="E20" i="140"/>
  <c r="E24" i="140" s="1"/>
  <c r="O20" i="140"/>
  <c r="O24" i="140" s="1"/>
  <c r="B69" i="140"/>
  <c r="C68" i="140"/>
  <c r="AR20" i="140"/>
  <c r="Y20" i="140"/>
  <c r="Y24" i="140" s="1"/>
  <c r="AI22" i="140"/>
  <c r="I20" i="140"/>
  <c r="I24" i="140" s="1"/>
  <c r="C24" i="139"/>
  <c r="AI75" i="139"/>
  <c r="D80" i="139"/>
  <c r="E79" i="139"/>
  <c r="AT22" i="139"/>
  <c r="C22" i="45"/>
  <c r="AI22" i="139"/>
  <c r="S20" i="139"/>
  <c r="S24" i="139" s="1"/>
  <c r="S22" i="45"/>
  <c r="O22" i="45"/>
  <c r="I20" i="139"/>
  <c r="I24" i="139" s="1"/>
  <c r="H20" i="139"/>
  <c r="H24" i="139" s="1"/>
  <c r="AK22" i="139"/>
  <c r="T20" i="139"/>
  <c r="T24" i="139" s="1"/>
  <c r="D20" i="139"/>
  <c r="D24" i="139" s="1"/>
  <c r="L20" i="139"/>
  <c r="L24" i="139" s="1"/>
  <c r="D44" i="139"/>
  <c r="Y20" i="139"/>
  <c r="Y24" i="139" s="1"/>
  <c r="AJ22" i="139"/>
  <c r="P20" i="139"/>
  <c r="P24" i="139" s="1"/>
  <c r="Z20" i="139"/>
  <c r="AS21" i="138"/>
  <c r="AP21" i="138"/>
  <c r="R24" i="138"/>
  <c r="C81" i="138"/>
  <c r="D80" i="138"/>
  <c r="W20" i="138"/>
  <c r="W24" i="138" s="1"/>
  <c r="V20" i="138"/>
  <c r="V24" i="138" s="1"/>
  <c r="N24" i="138"/>
  <c r="Q20" i="138"/>
  <c r="Q24" i="138" s="1"/>
  <c r="C45" i="138"/>
  <c r="D44" i="138"/>
  <c r="L20" i="138"/>
  <c r="L24" i="138" s="1"/>
  <c r="I24" i="138"/>
  <c r="S20" i="138"/>
  <c r="S24" i="138" s="1"/>
  <c r="C20" i="138"/>
  <c r="C24" i="138" s="1"/>
  <c r="P20" i="138"/>
  <c r="P24" i="138" s="1"/>
  <c r="AJ22" i="138"/>
  <c r="O20" i="138"/>
  <c r="O24" i="138" s="1"/>
  <c r="X20" i="138"/>
  <c r="H20" i="138"/>
  <c r="H24" i="138" s="1"/>
  <c r="Z20" i="138"/>
  <c r="Z24" i="138" s="1"/>
  <c r="AI22" i="138"/>
  <c r="C70" i="138"/>
  <c r="D69" i="138"/>
  <c r="G20" i="138"/>
  <c r="G24" i="138" s="1"/>
  <c r="Y20" i="138"/>
  <c r="Y24" i="138" s="1"/>
  <c r="T20" i="138"/>
  <c r="T24" i="138" s="1"/>
  <c r="D20" i="138"/>
  <c r="D24" i="138" s="1"/>
  <c r="AH22" i="138"/>
  <c r="B23" i="138"/>
  <c r="C23" i="138" s="1"/>
  <c r="D23" i="138" s="1"/>
  <c r="B20" i="138"/>
  <c r="K20" i="138"/>
  <c r="K24" i="138" s="1"/>
  <c r="X22" i="45"/>
  <c r="H24" i="137"/>
  <c r="AT22" i="137"/>
  <c r="AL20" i="137"/>
  <c r="C82" i="137"/>
  <c r="D81" i="137"/>
  <c r="C45" i="137"/>
  <c r="Y20" i="137"/>
  <c r="Y24" i="137" s="1"/>
  <c r="V20" i="137"/>
  <c r="V24" i="137" s="1"/>
  <c r="F20" i="137"/>
  <c r="F24" i="137" s="1"/>
  <c r="AI22" i="137"/>
  <c r="I20" i="137"/>
  <c r="I24" i="137" s="1"/>
  <c r="B20" i="137"/>
  <c r="AH22" i="137"/>
  <c r="B23" i="137"/>
  <c r="N20" i="137"/>
  <c r="N24" i="137" s="1"/>
  <c r="C66" i="137"/>
  <c r="B67" i="137"/>
  <c r="Q20" i="137"/>
  <c r="Q24" i="137" s="1"/>
  <c r="AQ20" i="137"/>
  <c r="AQ22" i="137" s="1"/>
  <c r="R20" i="137"/>
  <c r="R24" i="137" s="1"/>
  <c r="M20" i="137"/>
  <c r="M24" i="137" s="1"/>
  <c r="J20" i="137"/>
  <c r="J24" i="137" s="1"/>
  <c r="U20" i="137"/>
  <c r="U24" i="137" s="1"/>
  <c r="E20" i="137"/>
  <c r="E24" i="137" s="1"/>
  <c r="AJ22" i="137"/>
  <c r="C83" i="136"/>
  <c r="D82" i="136"/>
  <c r="T20" i="136"/>
  <c r="T24" i="136" s="1"/>
  <c r="T22" i="45"/>
  <c r="D20" i="136"/>
  <c r="D22" i="45"/>
  <c r="R20" i="136"/>
  <c r="R22" i="45"/>
  <c r="AH22" i="136"/>
  <c r="B20" i="136"/>
  <c r="B22" i="45"/>
  <c r="B23" i="136"/>
  <c r="Q20" i="136"/>
  <c r="Q22" i="45"/>
  <c r="AS20" i="136"/>
  <c r="Z20" i="136"/>
  <c r="Z22" i="45"/>
  <c r="P20" i="136"/>
  <c r="P24" i="136" s="1"/>
  <c r="AJ22" i="136"/>
  <c r="P22" i="45"/>
  <c r="N22" i="45"/>
  <c r="N20" i="136"/>
  <c r="N24" i="136" s="1"/>
  <c r="U20" i="136"/>
  <c r="U22" i="45"/>
  <c r="E20" i="136"/>
  <c r="E22" i="45"/>
  <c r="L20" i="136"/>
  <c r="L22" i="45"/>
  <c r="AP20" i="136"/>
  <c r="AP22" i="136" s="1"/>
  <c r="J22" i="45"/>
  <c r="J20" i="136"/>
  <c r="S24" i="136"/>
  <c r="D69" i="136"/>
  <c r="AI22" i="136"/>
  <c r="I20" i="136"/>
  <c r="I24" i="136" s="1"/>
  <c r="I22" i="45"/>
  <c r="H20" i="136"/>
  <c r="H24" i="136" s="1"/>
  <c r="H22" i="45"/>
  <c r="V22" i="45"/>
  <c r="V20" i="136"/>
  <c r="F22" i="45"/>
  <c r="F20" i="136"/>
  <c r="O24" i="136"/>
  <c r="C24" i="136"/>
  <c r="Y20" i="136"/>
  <c r="Y22" i="45"/>
  <c r="M20" i="136"/>
  <c r="M22" i="45"/>
  <c r="AQ20" i="136"/>
  <c r="AQ22" i="136" s="1"/>
  <c r="R36" i="174"/>
  <c r="S36" i="174" s="1"/>
  <c r="X24" i="171"/>
  <c r="P24" i="171"/>
  <c r="AK22" i="171"/>
  <c r="AJ22" i="171"/>
  <c r="C24" i="171"/>
  <c r="AG82" i="171"/>
  <c r="H24" i="171"/>
  <c r="O24" i="171"/>
  <c r="R24" i="171"/>
  <c r="U24" i="171"/>
  <c r="E24" i="171"/>
  <c r="AK64" i="171"/>
  <c r="N36" i="174"/>
  <c r="Z24" i="171"/>
  <c r="M24" i="171"/>
  <c r="AF24" i="171"/>
  <c r="C67" i="171"/>
  <c r="B68" i="171"/>
  <c r="F24" i="171"/>
  <c r="Y24" i="171"/>
  <c r="AI22" i="171"/>
  <c r="N24" i="171"/>
  <c r="B23" i="171"/>
  <c r="AH22" i="171"/>
  <c r="B24" i="171"/>
  <c r="V24" i="171"/>
  <c r="AL22" i="171"/>
  <c r="J24" i="171"/>
  <c r="S35" i="174"/>
  <c r="AS21" i="135"/>
  <c r="B89" i="135"/>
  <c r="C88" i="135"/>
  <c r="R24" i="135"/>
  <c r="D24" i="135"/>
  <c r="O24" i="135"/>
  <c r="N24" i="135"/>
  <c r="P24" i="135"/>
  <c r="AJ22" i="135"/>
  <c r="X24" i="135"/>
  <c r="J24" i="135"/>
  <c r="L24" i="135"/>
  <c r="AH22" i="135"/>
  <c r="B23" i="135"/>
  <c r="C23" i="135" s="1"/>
  <c r="B24" i="135"/>
  <c r="T24" i="135"/>
  <c r="AI22" i="135"/>
  <c r="S24" i="135"/>
  <c r="V24" i="135"/>
  <c r="F24" i="135"/>
  <c r="Y24" i="135"/>
  <c r="H24" i="135"/>
  <c r="I24" i="135"/>
  <c r="K24" i="135"/>
  <c r="B86" i="134"/>
  <c r="C85" i="134"/>
  <c r="B21" i="134"/>
  <c r="B23" i="134"/>
  <c r="C24" i="134"/>
  <c r="N24" i="134"/>
  <c r="Z24" i="134"/>
  <c r="O24" i="134"/>
  <c r="J24" i="134"/>
  <c r="H24" i="134"/>
  <c r="U24" i="134"/>
  <c r="AJ22" i="134"/>
  <c r="K24" i="134"/>
  <c r="AI22" i="134"/>
  <c r="I24" i="134"/>
  <c r="V24" i="134"/>
  <c r="AH22" i="134"/>
  <c r="Q24" i="134"/>
  <c r="X24" i="134"/>
  <c r="G24" i="134"/>
  <c r="R24" i="134"/>
  <c r="M24" i="134"/>
  <c r="S24" i="134"/>
  <c r="C82" i="133"/>
  <c r="D81" i="133"/>
  <c r="Y24" i="133"/>
  <c r="X24" i="133"/>
  <c r="H24" i="133"/>
  <c r="S24" i="133"/>
  <c r="C24" i="133"/>
  <c r="Z24" i="133"/>
  <c r="AI22" i="133"/>
  <c r="AH22" i="133"/>
  <c r="AR20" i="133"/>
  <c r="G24" i="133"/>
  <c r="M24" i="133"/>
  <c r="AI64" i="133"/>
  <c r="M33" i="174" s="1"/>
  <c r="O24" i="133"/>
  <c r="C68" i="133"/>
  <c r="B69" i="133"/>
  <c r="U24" i="133"/>
  <c r="E24" i="133"/>
  <c r="T24" i="133"/>
  <c r="L24" i="133"/>
  <c r="D24" i="133"/>
  <c r="P24" i="133"/>
  <c r="AJ22" i="133"/>
  <c r="K24" i="133"/>
  <c r="AQ20" i="133"/>
  <c r="Q24" i="133"/>
  <c r="B21" i="133"/>
  <c r="C86" i="132"/>
  <c r="B87" i="132"/>
  <c r="AK22" i="132"/>
  <c r="T24" i="132"/>
  <c r="D24" i="132"/>
  <c r="AH22" i="132"/>
  <c r="H24" i="132"/>
  <c r="Z24" i="132"/>
  <c r="AJ22" i="132"/>
  <c r="P24" i="132"/>
  <c r="C21" i="132"/>
  <c r="B67" i="132"/>
  <c r="C66" i="132"/>
  <c r="L24" i="132"/>
  <c r="AI22" i="132"/>
  <c r="X24" i="132"/>
  <c r="AR21" i="132"/>
  <c r="AR22" i="132" s="1"/>
  <c r="C86" i="131"/>
  <c r="D85" i="131"/>
  <c r="H24" i="131"/>
  <c r="R24" i="131"/>
  <c r="B23" i="131"/>
  <c r="AH22" i="131"/>
  <c r="E24" i="131"/>
  <c r="T24" i="131"/>
  <c r="D24" i="131"/>
  <c r="Q24" i="131"/>
  <c r="AJ22" i="131"/>
  <c r="P24" i="131"/>
  <c r="V24" i="131"/>
  <c r="N24" i="131"/>
  <c r="F24" i="131"/>
  <c r="AI22" i="131"/>
  <c r="I24" i="131"/>
  <c r="Y22" i="34"/>
  <c r="Z24" i="131"/>
  <c r="J24" i="131"/>
  <c r="U24" i="131"/>
  <c r="M24" i="131"/>
  <c r="L24" i="131"/>
  <c r="D69" i="131"/>
  <c r="C70" i="131"/>
  <c r="B87" i="130"/>
  <c r="C86" i="130"/>
  <c r="K22" i="34"/>
  <c r="L22" i="34"/>
  <c r="O22" i="34"/>
  <c r="Q22" i="34"/>
  <c r="B23" i="130"/>
  <c r="C23" i="130" s="1"/>
  <c r="D23" i="130" s="1"/>
  <c r="E23" i="130" s="1"/>
  <c r="B24" i="130"/>
  <c r="AH22" i="130"/>
  <c r="B22" i="34"/>
  <c r="N22" i="34"/>
  <c r="Z22" i="34"/>
  <c r="V24" i="130"/>
  <c r="F24" i="130"/>
  <c r="J24" i="130"/>
  <c r="M22" i="34"/>
  <c r="T22" i="34"/>
  <c r="D22" i="34"/>
  <c r="X22" i="34"/>
  <c r="G24" i="130"/>
  <c r="G22" i="34"/>
  <c r="AI22" i="130"/>
  <c r="I24" i="130"/>
  <c r="I22" i="34"/>
  <c r="C70" i="130"/>
  <c r="B71" i="130"/>
  <c r="H22" i="34"/>
  <c r="P22" i="130"/>
  <c r="AR19" i="130"/>
  <c r="AR22" i="130" s="1"/>
  <c r="S22" i="34"/>
  <c r="C22" i="34"/>
  <c r="U22" i="34"/>
  <c r="E22" i="34"/>
  <c r="E24" i="130"/>
  <c r="R24" i="130"/>
  <c r="R22" i="34"/>
  <c r="Z24" i="185"/>
  <c r="C23" i="185"/>
  <c r="D23" i="185" s="1"/>
  <c r="E23" i="185" s="1"/>
  <c r="C82" i="185"/>
  <c r="B83" i="185"/>
  <c r="AP21" i="185"/>
  <c r="C70" i="185"/>
  <c r="B71" i="185"/>
  <c r="AC24" i="185"/>
  <c r="I24" i="185"/>
  <c r="AI22" i="185"/>
  <c r="H24" i="185"/>
  <c r="AT20" i="185"/>
  <c r="U24" i="185"/>
  <c r="AR20" i="185"/>
  <c r="M24" i="185"/>
  <c r="AJ22" i="185"/>
  <c r="P24" i="185"/>
  <c r="AD69" i="185"/>
  <c r="AE69" i="185" s="1"/>
  <c r="Q24" i="185"/>
  <c r="AB24" i="185"/>
  <c r="T24" i="185"/>
  <c r="L24" i="185"/>
  <c r="AL20" i="184"/>
  <c r="C86" i="184"/>
  <c r="D85" i="184"/>
  <c r="G24" i="184"/>
  <c r="V24" i="184"/>
  <c r="K24" i="184"/>
  <c r="L24" i="184"/>
  <c r="Y24" i="184"/>
  <c r="U24" i="184"/>
  <c r="AE24" i="184"/>
  <c r="S24" i="184"/>
  <c r="C24" i="184"/>
  <c r="C23" i="184"/>
  <c r="D23" i="184" s="1"/>
  <c r="AH22" i="184"/>
  <c r="R24" i="184"/>
  <c r="T24" i="184"/>
  <c r="D24" i="184"/>
  <c r="AQ21" i="184"/>
  <c r="AQ22" i="184" s="1"/>
  <c r="X24" i="184"/>
  <c r="F24" i="184"/>
  <c r="H24" i="184"/>
  <c r="AL22" i="184"/>
  <c r="O24" i="184"/>
  <c r="AJ22" i="184"/>
  <c r="AC24" i="184"/>
  <c r="Q24" i="184"/>
  <c r="AI22" i="184"/>
  <c r="C23" i="183"/>
  <c r="D23" i="183" s="1"/>
  <c r="C24" i="183"/>
  <c r="AG79" i="183"/>
  <c r="S25" i="174"/>
  <c r="S24" i="183"/>
  <c r="E24" i="183"/>
  <c r="AQ20" i="183"/>
  <c r="AS20" i="183"/>
  <c r="AJ22" i="183"/>
  <c r="U24" i="183"/>
  <c r="AL22" i="183"/>
  <c r="AL20" i="183"/>
  <c r="Y24" i="183"/>
  <c r="AR20" i="183"/>
  <c r="I24" i="183"/>
  <c r="AI22" i="183"/>
  <c r="M24" i="183"/>
  <c r="D82" i="182"/>
  <c r="C83" i="182"/>
  <c r="E24" i="182"/>
  <c r="X24" i="182"/>
  <c r="H24" i="182"/>
  <c r="AK63" i="182"/>
  <c r="N24" i="174" s="1"/>
  <c r="T24" i="182"/>
  <c r="D24" i="182"/>
  <c r="B21" i="182"/>
  <c r="AC24" i="182"/>
  <c r="B24" i="182"/>
  <c r="AI20" i="182"/>
  <c r="AJ22" i="182"/>
  <c r="B67" i="182"/>
  <c r="C66" i="182"/>
  <c r="Y24" i="182"/>
  <c r="AA24" i="182"/>
  <c r="I24" i="182"/>
  <c r="N24" i="181"/>
  <c r="V24" i="181"/>
  <c r="R24" i="181"/>
  <c r="B23" i="181"/>
  <c r="AH22" i="181"/>
  <c r="B24" i="181"/>
  <c r="AL20" i="181"/>
  <c r="AJ22" i="181"/>
  <c r="F24" i="181"/>
  <c r="AL22" i="181"/>
  <c r="AP21" i="181"/>
  <c r="AP22" i="181" s="1"/>
  <c r="AR21" i="181"/>
  <c r="AR22" i="181" s="1"/>
  <c r="Z24" i="181"/>
  <c r="J24" i="181"/>
  <c r="C70" i="181"/>
  <c r="D69" i="181"/>
  <c r="B81" i="178"/>
  <c r="C80" i="178"/>
  <c r="S21" i="174"/>
  <c r="AG78" i="178"/>
  <c r="AL22" i="178"/>
  <c r="D66" i="178"/>
  <c r="C67" i="178"/>
  <c r="AK22" i="178"/>
  <c r="AG64" i="178"/>
  <c r="H24" i="178"/>
  <c r="D45" i="178"/>
  <c r="E44" i="178"/>
  <c r="AB24" i="178"/>
  <c r="L24" i="178"/>
  <c r="O24" i="178"/>
  <c r="X24" i="178"/>
  <c r="AA24" i="178"/>
  <c r="T24" i="178"/>
  <c r="D24" i="178"/>
  <c r="K24" i="178"/>
  <c r="S24" i="178"/>
  <c r="AF24" i="178"/>
  <c r="AJ22" i="178"/>
  <c r="B23" i="178"/>
  <c r="C23" i="178" s="1"/>
  <c r="D23" i="178" s="1"/>
  <c r="AH22" i="178"/>
  <c r="B24" i="178"/>
  <c r="AE24" i="178"/>
  <c r="AG42" i="178"/>
  <c r="AK41" i="178"/>
  <c r="I24" i="178"/>
  <c r="C24" i="178"/>
  <c r="AH22" i="175"/>
  <c r="B81" i="175"/>
  <c r="C80" i="175"/>
  <c r="D66" i="175"/>
  <c r="C67" i="175"/>
  <c r="AF24" i="175"/>
  <c r="O24" i="175"/>
  <c r="B21" i="175"/>
  <c r="C21" i="175" s="1"/>
  <c r="X24" i="175"/>
  <c r="H24" i="175"/>
  <c r="AS20" i="175"/>
  <c r="AJ22" i="175"/>
  <c r="T24" i="175"/>
  <c r="AQ20" i="175"/>
  <c r="B24" i="175"/>
  <c r="C80" i="179"/>
  <c r="B81" i="179"/>
  <c r="I24" i="179"/>
  <c r="T24" i="179"/>
  <c r="AL22" i="179"/>
  <c r="AQ20" i="179"/>
  <c r="C67" i="179"/>
  <c r="D66" i="179"/>
  <c r="D24" i="179"/>
  <c r="B23" i="179"/>
  <c r="AH22" i="179"/>
  <c r="B24" i="179"/>
  <c r="AS20" i="179"/>
  <c r="AB24" i="179"/>
  <c r="AJ22" i="179"/>
  <c r="AC24" i="179"/>
  <c r="AL20" i="179"/>
  <c r="AI22" i="179"/>
  <c r="X24" i="179"/>
  <c r="AR20" i="179"/>
  <c r="B23" i="180"/>
  <c r="B25" i="180" s="1"/>
  <c r="AS21" i="180"/>
  <c r="B83" i="180"/>
  <c r="C82" i="180"/>
  <c r="D24" i="180"/>
  <c r="AH22" i="180"/>
  <c r="AS20" i="180"/>
  <c r="AI62" i="180"/>
  <c r="M20" i="174" s="1"/>
  <c r="S24" i="180"/>
  <c r="C24" i="180"/>
  <c r="AI22" i="180"/>
  <c r="AA24" i="180"/>
  <c r="K24" i="180"/>
  <c r="I24" i="180"/>
  <c r="Q24" i="127"/>
  <c r="C82" i="127"/>
  <c r="B83" i="127"/>
  <c r="AT22" i="127"/>
  <c r="M24" i="127"/>
  <c r="AS20" i="127"/>
  <c r="AS22" i="127" s="1"/>
  <c r="J24" i="127"/>
  <c r="B67" i="127"/>
  <c r="C66" i="127"/>
  <c r="L24" i="127"/>
  <c r="AR20" i="127"/>
  <c r="AR22" i="127" s="1"/>
  <c r="K24" i="127"/>
  <c r="Q29" i="174"/>
  <c r="AJ22" i="152"/>
  <c r="AG82" i="152"/>
  <c r="R29" i="174"/>
  <c r="S29" i="174" s="1"/>
  <c r="B85" i="152"/>
  <c r="C84" i="152"/>
  <c r="AS21" i="152"/>
  <c r="AS22" i="152" s="1"/>
  <c r="Z24" i="152"/>
  <c r="G24" i="152"/>
  <c r="C67" i="152"/>
  <c r="B68" i="152"/>
  <c r="AL20" i="152"/>
  <c r="AG65" i="152"/>
  <c r="AK64" i="152"/>
  <c r="N29" i="174"/>
  <c r="B23" i="152"/>
  <c r="AH22" i="152"/>
  <c r="B24" i="152"/>
  <c r="AK22" i="152"/>
  <c r="AI20" i="152"/>
  <c r="AJ20" i="152"/>
  <c r="AI22" i="152"/>
  <c r="B87" i="153"/>
  <c r="C86" i="153"/>
  <c r="M24" i="153"/>
  <c r="Z24" i="153"/>
  <c r="Y24" i="153"/>
  <c r="AI22" i="153"/>
  <c r="I24" i="153"/>
  <c r="G24" i="153"/>
  <c r="F24" i="153"/>
  <c r="R24" i="153"/>
  <c r="W24" i="153"/>
  <c r="V24" i="153"/>
  <c r="B71" i="153"/>
  <c r="C70" i="153"/>
  <c r="O24" i="153"/>
  <c r="N24" i="153"/>
  <c r="B21" i="153"/>
  <c r="C21" i="153" s="1"/>
  <c r="D21" i="153" s="1"/>
  <c r="U24" i="153"/>
  <c r="E24" i="153"/>
  <c r="AP20" i="153"/>
  <c r="J24" i="153"/>
  <c r="AJ22" i="153"/>
  <c r="B24" i="153"/>
  <c r="AL22" i="126"/>
  <c r="C81" i="126"/>
  <c r="D80" i="126"/>
  <c r="N24" i="126"/>
  <c r="AJ22" i="126"/>
  <c r="P24" i="126"/>
  <c r="B67" i="126"/>
  <c r="C66" i="126"/>
  <c r="S24" i="126"/>
  <c r="C24" i="126"/>
  <c r="Z24" i="126"/>
  <c r="J24" i="126"/>
  <c r="W24" i="126"/>
  <c r="G24" i="126"/>
  <c r="AI22" i="126"/>
  <c r="AI62" i="126"/>
  <c r="M16" i="174" s="1"/>
  <c r="V24" i="126"/>
  <c r="F24" i="126"/>
  <c r="X24" i="126"/>
  <c r="H24" i="126"/>
  <c r="K24" i="126"/>
  <c r="AP20" i="126"/>
  <c r="R24" i="126"/>
  <c r="B23" i="126"/>
  <c r="C23" i="126" s="1"/>
  <c r="D23" i="126" s="1"/>
  <c r="AH22" i="126"/>
  <c r="T24" i="126"/>
  <c r="D24" i="126"/>
  <c r="O24" i="126"/>
  <c r="AQ21" i="176"/>
  <c r="AS21" i="176"/>
  <c r="Z24" i="176"/>
  <c r="AR21" i="176"/>
  <c r="AA24" i="176"/>
  <c r="Y24" i="176"/>
  <c r="AQ20" i="176"/>
  <c r="AR20" i="176"/>
  <c r="AH22" i="176"/>
  <c r="B23" i="176"/>
  <c r="D66" i="176"/>
  <c r="C67" i="176"/>
  <c r="AJ22" i="176"/>
  <c r="AI22" i="176"/>
  <c r="N24" i="176"/>
  <c r="Y24" i="125"/>
  <c r="C81" i="125"/>
  <c r="B82" i="125"/>
  <c r="C65" i="125"/>
  <c r="D64" i="125"/>
  <c r="B45" i="125"/>
  <c r="C44" i="125"/>
  <c r="AJ22" i="125"/>
  <c r="AI22" i="125"/>
  <c r="AI20" i="125"/>
  <c r="B21" i="125"/>
  <c r="C21" i="125" s="1"/>
  <c r="X24" i="125"/>
  <c r="H24" i="125"/>
  <c r="B24" i="125"/>
  <c r="I24" i="125"/>
  <c r="AB24" i="125"/>
  <c r="T24" i="125"/>
  <c r="D24" i="125"/>
  <c r="AH22" i="125"/>
  <c r="I14" i="174"/>
  <c r="E14" i="174" s="1"/>
  <c r="Y24" i="123"/>
  <c r="AI22" i="123"/>
  <c r="B84" i="123"/>
  <c r="C83" i="123"/>
  <c r="AI64" i="123"/>
  <c r="M13" i="174" s="1"/>
  <c r="AJ22" i="123"/>
  <c r="P24" i="123"/>
  <c r="V24" i="123"/>
  <c r="N24" i="123"/>
  <c r="X24" i="123"/>
  <c r="H24" i="123"/>
  <c r="R24" i="123"/>
  <c r="C68" i="123"/>
  <c r="B69" i="123"/>
  <c r="L24" i="123"/>
  <c r="F24" i="123"/>
  <c r="T24" i="123"/>
  <c r="D24" i="123"/>
  <c r="I24" i="123"/>
  <c r="C23" i="123"/>
  <c r="D23" i="123" s="1"/>
  <c r="AH22" i="123"/>
  <c r="AK22" i="122"/>
  <c r="AR21" i="122"/>
  <c r="AR22" i="122" s="1"/>
  <c r="B84" i="122"/>
  <c r="C83" i="122"/>
  <c r="R24" i="122"/>
  <c r="AS20" i="122"/>
  <c r="AL20" i="122"/>
  <c r="C24" i="122"/>
  <c r="H24" i="122"/>
  <c r="C45" i="122"/>
  <c r="D44" i="122"/>
  <c r="AI22" i="122"/>
  <c r="J12" i="174"/>
  <c r="K12" i="174" s="1"/>
  <c r="T24" i="122"/>
  <c r="D24" i="122"/>
  <c r="Q24" i="122"/>
  <c r="X24" i="122"/>
  <c r="AJ22" i="122"/>
  <c r="P24" i="122"/>
  <c r="Y24" i="122"/>
  <c r="AB24" i="122"/>
  <c r="L24" i="122"/>
  <c r="M24" i="122"/>
  <c r="U24" i="122"/>
  <c r="E24" i="122"/>
  <c r="AH22" i="122"/>
  <c r="D24" i="121"/>
  <c r="B82" i="121"/>
  <c r="C81" i="121"/>
  <c r="C45" i="121"/>
  <c r="R24" i="121"/>
  <c r="B23" i="121"/>
  <c r="AH22" i="121"/>
  <c r="M24" i="121"/>
  <c r="Z24" i="121"/>
  <c r="J24" i="121"/>
  <c r="U24" i="121"/>
  <c r="E24" i="121"/>
  <c r="V24" i="121"/>
  <c r="F24" i="121"/>
  <c r="Y24" i="121"/>
  <c r="AR20" i="121"/>
  <c r="AR22" i="121" s="1"/>
  <c r="I24" i="121"/>
  <c r="AI22" i="121"/>
  <c r="N24" i="121"/>
  <c r="B66" i="121"/>
  <c r="C65" i="121"/>
  <c r="Q24" i="121"/>
  <c r="AQ20" i="121"/>
  <c r="AJ22" i="121"/>
  <c r="AP21" i="120"/>
  <c r="AR21" i="120"/>
  <c r="C85" i="120"/>
  <c r="D84" i="120"/>
  <c r="Q24" i="120"/>
  <c r="C69" i="120"/>
  <c r="D68" i="120"/>
  <c r="AI64" i="120"/>
  <c r="M10" i="174" s="1"/>
  <c r="M24" i="120"/>
  <c r="AL20" i="120"/>
  <c r="AS20" i="120"/>
  <c r="AL22" i="120"/>
  <c r="AR20" i="120"/>
  <c r="U24" i="120"/>
  <c r="E24" i="120"/>
  <c r="S24" i="120"/>
  <c r="AJ22" i="120"/>
  <c r="P24" i="120"/>
  <c r="C21" i="120"/>
  <c r="D21" i="120" s="1"/>
  <c r="K24" i="120"/>
  <c r="AH22" i="120"/>
  <c r="Z24" i="120"/>
  <c r="I24" i="120"/>
  <c r="AI22" i="120"/>
  <c r="O24" i="120"/>
  <c r="G24" i="120"/>
  <c r="AJ22" i="119"/>
  <c r="AS21" i="119"/>
  <c r="Q24" i="119"/>
  <c r="AP21" i="119"/>
  <c r="D83" i="119"/>
  <c r="C84" i="119"/>
  <c r="T24" i="119"/>
  <c r="AI22" i="119"/>
  <c r="C69" i="119"/>
  <c r="D68" i="119"/>
  <c r="AQ20" i="119"/>
  <c r="I24" i="119"/>
  <c r="Z24" i="119"/>
  <c r="B24" i="119"/>
  <c r="AH22" i="119"/>
  <c r="B23" i="119"/>
  <c r="AL22" i="119"/>
  <c r="V24" i="119"/>
  <c r="N24" i="119"/>
  <c r="F24" i="119"/>
  <c r="B45" i="119"/>
  <c r="C44" i="119"/>
  <c r="J9" i="174"/>
  <c r="AK41" i="119"/>
  <c r="AK22" i="118"/>
  <c r="AH22" i="118"/>
  <c r="B80" i="118"/>
  <c r="C79" i="118"/>
  <c r="E44" i="118"/>
  <c r="D45" i="118"/>
  <c r="B24" i="118"/>
  <c r="B23" i="118"/>
  <c r="B25" i="118" s="1"/>
  <c r="AG42" i="118"/>
  <c r="AK41" i="118"/>
  <c r="S24" i="118"/>
  <c r="U24" i="118"/>
  <c r="E24" i="118"/>
  <c r="AC24" i="118"/>
  <c r="G24" i="118"/>
  <c r="X24" i="118"/>
  <c r="L24" i="118"/>
  <c r="H24" i="118"/>
  <c r="D24" i="118"/>
  <c r="Q24" i="118"/>
  <c r="C65" i="118"/>
  <c r="B66" i="118"/>
  <c r="AR20" i="118"/>
  <c r="AP20" i="118"/>
  <c r="M24" i="118"/>
  <c r="O24" i="118"/>
  <c r="AJ22" i="118"/>
  <c r="P24" i="118"/>
  <c r="Z24" i="118"/>
  <c r="AI22" i="118"/>
  <c r="I24" i="118"/>
  <c r="K24" i="118"/>
  <c r="T24" i="118"/>
  <c r="AI22" i="117"/>
  <c r="G24" i="117"/>
  <c r="I24" i="117"/>
  <c r="AR20" i="117"/>
  <c r="C67" i="117"/>
  <c r="D66" i="117"/>
  <c r="D67" i="117" s="1"/>
  <c r="G66" i="117"/>
  <c r="F67" i="117"/>
  <c r="H24" i="117"/>
  <c r="D45" i="117"/>
  <c r="E44" i="117"/>
  <c r="AJ22" i="117"/>
  <c r="T24" i="117"/>
  <c r="AH22" i="117"/>
  <c r="AR19" i="117"/>
  <c r="L24" i="117"/>
  <c r="AT19" i="117"/>
  <c r="AT22" i="117" s="1"/>
  <c r="AF24" i="117"/>
  <c r="R6" i="174"/>
  <c r="S6" i="174" s="1"/>
  <c r="AI76" i="116"/>
  <c r="C81" i="116"/>
  <c r="D80" i="116"/>
  <c r="AT22" i="116"/>
  <c r="B45" i="116"/>
  <c r="C44" i="116"/>
  <c r="AQ19" i="116"/>
  <c r="AR19" i="116"/>
  <c r="K24" i="116"/>
  <c r="G24" i="116"/>
  <c r="AI22" i="116"/>
  <c r="S24" i="116"/>
  <c r="C23" i="116"/>
  <c r="C24" i="116"/>
  <c r="AJ22" i="116"/>
  <c r="AH22" i="116"/>
  <c r="I24" i="116"/>
  <c r="D80" i="115"/>
  <c r="C81" i="115"/>
  <c r="H24" i="115"/>
  <c r="AP21" i="115"/>
  <c r="AS21" i="115"/>
  <c r="AH22" i="115"/>
  <c r="AL22" i="115"/>
  <c r="AR21" i="115"/>
  <c r="AG78" i="115"/>
  <c r="AE24" i="115"/>
  <c r="AQ19" i="115"/>
  <c r="AR19" i="115"/>
  <c r="D45" i="115"/>
  <c r="E44" i="115"/>
  <c r="AK41" i="115"/>
  <c r="AG42" i="115"/>
  <c r="U24" i="115"/>
  <c r="Y24" i="115"/>
  <c r="AI22" i="115"/>
  <c r="I24" i="115"/>
  <c r="S24" i="115"/>
  <c r="C21" i="115"/>
  <c r="Q24" i="115"/>
  <c r="AA24" i="115"/>
  <c r="K24" i="115"/>
  <c r="P24" i="115"/>
  <c r="AJ22" i="115"/>
  <c r="AB24" i="115"/>
  <c r="AR20" i="115"/>
  <c r="E24" i="115"/>
  <c r="O24" i="115"/>
  <c r="B64" i="115"/>
  <c r="C63" i="115"/>
  <c r="AC24" i="115"/>
  <c r="M24" i="115"/>
  <c r="AK22" i="115"/>
  <c r="AP21" i="2"/>
  <c r="B81" i="2"/>
  <c r="C80" i="2"/>
  <c r="AG78" i="2"/>
  <c r="AR20" i="2"/>
  <c r="B70" i="2"/>
  <c r="C69" i="2"/>
  <c r="AH22" i="2"/>
  <c r="AJ22" i="2"/>
  <c r="AI22" i="2"/>
  <c r="AL20" i="182"/>
  <c r="AF24" i="185"/>
  <c r="AL22" i="127"/>
  <c r="AT22" i="130"/>
  <c r="AF20" i="136"/>
  <c r="AF24" i="136" s="1"/>
  <c r="AI62" i="132"/>
  <c r="AT21" i="132"/>
  <c r="AT22" i="132" s="1"/>
  <c r="AF24" i="135"/>
  <c r="AF24" i="133"/>
  <c r="AF22" i="45"/>
  <c r="AF20" i="147"/>
  <c r="AF24" i="147" s="1"/>
  <c r="AL22" i="150"/>
  <c r="AF20" i="150"/>
  <c r="AL20" i="150" s="1"/>
  <c r="AF20" i="139"/>
  <c r="AF24" i="139" s="1"/>
  <c r="AF20" i="138"/>
  <c r="AF24" i="138" s="1"/>
  <c r="AI65" i="138"/>
  <c r="AF20" i="144"/>
  <c r="AL20" i="144" s="1"/>
  <c r="AF24" i="118"/>
  <c r="AG62" i="125"/>
  <c r="AL20" i="125"/>
  <c r="AI61" i="121"/>
  <c r="AL22" i="116"/>
  <c r="AL20" i="116"/>
  <c r="AF22" i="34"/>
  <c r="AG64" i="179"/>
  <c r="AF24" i="179"/>
  <c r="P70" i="174"/>
  <c r="AK66" i="181"/>
  <c r="N23" i="174" s="1"/>
  <c r="AE24" i="181"/>
  <c r="AK63" i="175"/>
  <c r="N18" i="174" s="1"/>
  <c r="AL22" i="175"/>
  <c r="AT21" i="145"/>
  <c r="AE20" i="136"/>
  <c r="AE24" i="136" s="1"/>
  <c r="AT21" i="131"/>
  <c r="AT22" i="131" s="1"/>
  <c r="AE24" i="132"/>
  <c r="AE24" i="135"/>
  <c r="S33" i="174"/>
  <c r="AG79" i="133"/>
  <c r="AE24" i="133"/>
  <c r="AG78" i="146"/>
  <c r="AE24" i="149"/>
  <c r="AE22" i="45"/>
  <c r="AL22" i="149"/>
  <c r="AK62" i="139"/>
  <c r="AG63" i="139"/>
  <c r="AT22" i="144"/>
  <c r="AL20" i="142"/>
  <c r="AL20" i="148"/>
  <c r="AE24" i="123"/>
  <c r="AE24" i="117"/>
  <c r="AK41" i="122"/>
  <c r="AT21" i="122"/>
  <c r="AT22" i="122" s="1"/>
  <c r="AE24" i="121"/>
  <c r="AK60" i="115"/>
  <c r="N5" i="174" s="1"/>
  <c r="AE24" i="126"/>
  <c r="AL20" i="176"/>
  <c r="AL22" i="176"/>
  <c r="AE22" i="34"/>
  <c r="AE24" i="180"/>
  <c r="AG65" i="182"/>
  <c r="AD24" i="147"/>
  <c r="AG43" i="119"/>
  <c r="AG67" i="173"/>
  <c r="AL22" i="185"/>
  <c r="AG77" i="145"/>
  <c r="AD20" i="145"/>
  <c r="AL20" i="145" s="1"/>
  <c r="AL22" i="145"/>
  <c r="AL22" i="136"/>
  <c r="AD24" i="136"/>
  <c r="AD24" i="140"/>
  <c r="AL22" i="2"/>
  <c r="AD24" i="132"/>
  <c r="AL20" i="131"/>
  <c r="AL22" i="131"/>
  <c r="AD22" i="34"/>
  <c r="AL22" i="135"/>
  <c r="AL20" i="134"/>
  <c r="AL22" i="134"/>
  <c r="AL22" i="133"/>
  <c r="AL22" i="139"/>
  <c r="AG77" i="139"/>
  <c r="AD24" i="139"/>
  <c r="AL22" i="138"/>
  <c r="AD24" i="138"/>
  <c r="AL22" i="137"/>
  <c r="AD24" i="137"/>
  <c r="AG77" i="144"/>
  <c r="AD24" i="144"/>
  <c r="AD20" i="143"/>
  <c r="AL20" i="143" s="1"/>
  <c r="AL22" i="143"/>
  <c r="AL22" i="141"/>
  <c r="AD20" i="141"/>
  <c r="AL20" i="141" s="1"/>
  <c r="AD24" i="148"/>
  <c r="AD24" i="118"/>
  <c r="F15" i="174"/>
  <c r="AL22" i="125"/>
  <c r="AD24" i="125"/>
  <c r="AD24" i="117"/>
  <c r="AG42" i="117"/>
  <c r="AK41" i="117"/>
  <c r="J7" i="174"/>
  <c r="K7" i="174" s="1"/>
  <c r="AL22" i="121"/>
  <c r="AD24" i="126"/>
  <c r="AD20" i="151"/>
  <c r="AL22" i="151"/>
  <c r="AD22" i="45"/>
  <c r="AL22" i="130"/>
  <c r="AD24" i="130"/>
  <c r="AL22" i="180"/>
  <c r="AF81" i="180"/>
  <c r="AG80" i="185"/>
  <c r="AC24" i="181"/>
  <c r="AC20" i="145"/>
  <c r="AC24" i="145" s="1"/>
  <c r="AS20" i="2"/>
  <c r="AC24" i="131"/>
  <c r="AC24" i="132"/>
  <c r="AC24" i="135"/>
  <c r="AC24" i="134"/>
  <c r="AC20" i="146"/>
  <c r="AC24" i="146" s="1"/>
  <c r="AC20" i="138"/>
  <c r="AC24" i="138" s="1"/>
  <c r="AC20" i="137"/>
  <c r="AC24" i="137" s="1"/>
  <c r="AC22" i="45"/>
  <c r="AC20" i="144"/>
  <c r="AC24" i="144" s="1"/>
  <c r="AK61" i="144"/>
  <c r="AI61" i="143"/>
  <c r="AC20" i="143"/>
  <c r="AC24" i="143" s="1"/>
  <c r="AC20" i="142"/>
  <c r="AC24" i="142" s="1"/>
  <c r="AG63" i="141"/>
  <c r="AC20" i="148"/>
  <c r="AC24" i="148" s="1"/>
  <c r="AK66" i="165"/>
  <c r="AC24" i="165"/>
  <c r="AK22" i="165"/>
  <c r="AB22" i="159"/>
  <c r="AB20" i="165"/>
  <c r="AB24" i="165" s="1"/>
  <c r="O15" i="174"/>
  <c r="AC24" i="125"/>
  <c r="AC24" i="117"/>
  <c r="AK65" i="122"/>
  <c r="N12" i="174" s="1"/>
  <c r="AC24" i="120"/>
  <c r="AC24" i="119"/>
  <c r="AG81" i="119"/>
  <c r="AC24" i="176"/>
  <c r="AC24" i="151"/>
  <c r="AC22" i="34"/>
  <c r="AC24" i="180"/>
  <c r="AE81" i="185"/>
  <c r="AG80" i="182"/>
  <c r="AK22" i="182"/>
  <c r="AB24" i="184"/>
  <c r="AG83" i="181"/>
  <c r="AB24" i="183"/>
  <c r="AG66" i="183"/>
  <c r="AK65" i="183"/>
  <c r="N25" i="174" s="1"/>
  <c r="N19" i="174"/>
  <c r="AG64" i="127"/>
  <c r="AK22" i="127"/>
  <c r="AI60" i="145"/>
  <c r="AI81" i="145" s="1"/>
  <c r="AB24" i="145"/>
  <c r="AB20" i="136"/>
  <c r="AB24" i="140"/>
  <c r="AG77" i="140"/>
  <c r="AB24" i="131"/>
  <c r="AB22" i="34"/>
  <c r="AB24" i="132"/>
  <c r="AG69" i="134"/>
  <c r="AB24" i="133"/>
  <c r="AB20" i="146"/>
  <c r="AB24" i="146" s="1"/>
  <c r="AG77" i="149"/>
  <c r="AB20" i="149"/>
  <c r="AB24" i="149" s="1"/>
  <c r="AG42" i="138"/>
  <c r="AK41" i="138"/>
  <c r="AK22" i="138"/>
  <c r="AB20" i="138"/>
  <c r="AB24" i="138" s="1"/>
  <c r="AB20" i="137"/>
  <c r="AB24" i="137" s="1"/>
  <c r="AB20" i="144"/>
  <c r="AB24" i="144" s="1"/>
  <c r="AB20" i="142"/>
  <c r="AB24" i="142" s="1"/>
  <c r="AB20" i="141"/>
  <c r="AB24" i="141" s="1"/>
  <c r="AB24" i="118"/>
  <c r="AB24" i="123"/>
  <c r="AB24" i="117"/>
  <c r="AB24" i="121"/>
  <c r="AG42" i="121"/>
  <c r="AK41" i="121"/>
  <c r="J11" i="174"/>
  <c r="K11" i="174" s="1"/>
  <c r="AB24" i="116"/>
  <c r="AB24" i="126"/>
  <c r="AG64" i="176"/>
  <c r="AB22" i="45"/>
  <c r="AB20" i="151"/>
  <c r="AB24" i="151" s="1"/>
  <c r="AB24" i="130"/>
  <c r="AG68" i="153"/>
  <c r="N28" i="174"/>
  <c r="O28" i="174" s="1"/>
  <c r="AD43" i="138"/>
  <c r="AE43" i="137"/>
  <c r="AE85" i="153"/>
  <c r="AF85" i="153" s="1"/>
  <c r="AG85" i="153" s="1"/>
  <c r="AC69" i="153"/>
  <c r="AD67" i="122"/>
  <c r="AG83" i="184"/>
  <c r="Q26" i="174"/>
  <c r="AA24" i="181"/>
  <c r="AK22" i="175"/>
  <c r="AK61" i="145"/>
  <c r="AA20" i="136"/>
  <c r="AA24" i="136" s="1"/>
  <c r="AG83" i="134"/>
  <c r="AS20" i="133"/>
  <c r="AA24" i="133"/>
  <c r="AG42" i="146"/>
  <c r="AK41" i="146"/>
  <c r="AK22" i="149"/>
  <c r="AA20" i="149"/>
  <c r="AA20" i="139"/>
  <c r="AA24" i="139" s="1"/>
  <c r="AA20" i="138"/>
  <c r="AA24" i="138" s="1"/>
  <c r="AS20" i="137"/>
  <c r="AS22" i="137" s="1"/>
  <c r="AS20" i="148"/>
  <c r="AS20" i="123"/>
  <c r="AK22" i="125"/>
  <c r="AK22" i="117"/>
  <c r="AK63" i="117"/>
  <c r="N7" i="174" s="1"/>
  <c r="AK22" i="121"/>
  <c r="AK62" i="121"/>
  <c r="N11" i="174" s="1"/>
  <c r="AK65" i="120"/>
  <c r="N10" i="174" s="1"/>
  <c r="AA24" i="120"/>
  <c r="AG82" i="120"/>
  <c r="AK22" i="119"/>
  <c r="AK41" i="116"/>
  <c r="AK22" i="126"/>
  <c r="AA24" i="171"/>
  <c r="AA20" i="151"/>
  <c r="AA22" i="45"/>
  <c r="AA22" i="34"/>
  <c r="AA24" i="130"/>
  <c r="AG84" i="153"/>
  <c r="AK67" i="153"/>
  <c r="R28" i="174"/>
  <c r="AK22" i="153"/>
  <c r="AK22" i="179"/>
  <c r="AA24" i="179"/>
  <c r="AG78" i="179"/>
  <c r="Z84" i="184"/>
  <c r="Y81" i="182"/>
  <c r="Z81" i="127"/>
  <c r="Z79" i="179"/>
  <c r="Z79" i="175"/>
  <c r="Z65" i="175"/>
  <c r="Z64" i="151"/>
  <c r="Z78" i="149"/>
  <c r="Y63" i="149"/>
  <c r="Z78" i="150"/>
  <c r="Z80" i="148"/>
  <c r="AA78" i="147"/>
  <c r="Y64" i="147"/>
  <c r="Z79" i="146"/>
  <c r="AA78" i="139"/>
  <c r="AA79" i="138"/>
  <c r="AA80" i="137"/>
  <c r="AA78" i="144"/>
  <c r="AA79" i="143"/>
  <c r="Z78" i="142"/>
  <c r="Z78" i="141"/>
  <c r="AA78" i="140"/>
  <c r="Y67" i="140"/>
  <c r="Z84" i="134"/>
  <c r="Z80" i="133"/>
  <c r="AA83" i="171"/>
  <c r="AA66" i="171"/>
  <c r="Z81" i="176"/>
  <c r="AA79" i="126"/>
  <c r="Z65" i="126"/>
  <c r="Z80" i="125"/>
  <c r="Y65" i="117"/>
  <c r="AA79" i="117"/>
  <c r="Z79" i="116"/>
  <c r="Z79" i="115"/>
  <c r="Z62" i="115"/>
  <c r="Y43" i="115"/>
  <c r="Z79" i="2"/>
  <c r="AA82" i="122"/>
  <c r="Y80" i="121"/>
  <c r="Z64" i="121"/>
  <c r="Z83" i="120"/>
  <c r="Y82" i="119"/>
  <c r="Y67" i="119"/>
  <c r="Z81" i="172"/>
  <c r="Z82" i="160"/>
  <c r="AA78" i="173"/>
  <c r="AK22" i="184"/>
  <c r="W24" i="181"/>
  <c r="AG62" i="145"/>
  <c r="W20" i="145"/>
  <c r="AK22" i="145"/>
  <c r="AK22" i="136"/>
  <c r="AG66" i="136"/>
  <c r="AG80" i="136"/>
  <c r="W24" i="136"/>
  <c r="AK22" i="2"/>
  <c r="AK66" i="2"/>
  <c r="N4" i="174" s="1"/>
  <c r="AG67" i="2"/>
  <c r="AK22" i="131"/>
  <c r="W24" i="131"/>
  <c r="N31" i="174"/>
  <c r="AG67" i="131"/>
  <c r="AK63" i="132"/>
  <c r="N32" i="174" s="1"/>
  <c r="AG64" i="132"/>
  <c r="W24" i="132"/>
  <c r="AK22" i="135"/>
  <c r="W24" i="135"/>
  <c r="AK22" i="134"/>
  <c r="W24" i="134"/>
  <c r="AG66" i="133"/>
  <c r="AK65" i="133"/>
  <c r="N33" i="174" s="1"/>
  <c r="AK22" i="133"/>
  <c r="W24" i="133"/>
  <c r="W20" i="147"/>
  <c r="AK22" i="147"/>
  <c r="AG42" i="147"/>
  <c r="AK41" i="147"/>
  <c r="W20" i="146"/>
  <c r="AK22" i="146"/>
  <c r="AG65" i="146"/>
  <c r="AK64" i="146"/>
  <c r="W20" i="150"/>
  <c r="W24" i="150" s="1"/>
  <c r="AK22" i="150"/>
  <c r="AG61" i="150"/>
  <c r="AK60" i="150"/>
  <c r="AG67" i="138"/>
  <c r="AK66" i="138"/>
  <c r="AK22" i="137"/>
  <c r="W20" i="137"/>
  <c r="W24" i="137" s="1"/>
  <c r="W22" i="45"/>
  <c r="AG64" i="137"/>
  <c r="AK63" i="137"/>
  <c r="AK22" i="144"/>
  <c r="W20" i="144"/>
  <c r="W24" i="144" s="1"/>
  <c r="AK41" i="143"/>
  <c r="AG42" i="143"/>
  <c r="AK22" i="143"/>
  <c r="W20" i="143"/>
  <c r="AK62" i="142"/>
  <c r="AK22" i="142"/>
  <c r="W20" i="142"/>
  <c r="AK22" i="141"/>
  <c r="W20" i="141"/>
  <c r="W24" i="141" s="1"/>
  <c r="W20" i="148"/>
  <c r="AK22" i="148"/>
  <c r="AG77" i="118"/>
  <c r="W24" i="118"/>
  <c r="AK22" i="123"/>
  <c r="W24" i="123"/>
  <c r="AK22" i="120"/>
  <c r="K6" i="174"/>
  <c r="AK22" i="116"/>
  <c r="AG65" i="116"/>
  <c r="N6" i="174"/>
  <c r="AK64" i="116"/>
  <c r="AK22" i="176"/>
  <c r="W24" i="176"/>
  <c r="AG80" i="151"/>
  <c r="AG68" i="130"/>
  <c r="N30" i="174"/>
  <c r="R30" i="174"/>
  <c r="AG84" i="130"/>
  <c r="AK67" i="130"/>
  <c r="W22" i="130"/>
  <c r="AS19" i="130"/>
  <c r="F67" i="174" l="1"/>
  <c r="S14" i="174"/>
  <c r="F14" i="174"/>
  <c r="F84" i="174" s="1"/>
  <c r="V58" i="174"/>
  <c r="F69" i="174" s="1"/>
  <c r="D84" i="171"/>
  <c r="AI82" i="178"/>
  <c r="AI84" i="185"/>
  <c r="U58" i="174"/>
  <c r="E69" i="174" s="1"/>
  <c r="F32" i="174"/>
  <c r="F64" i="174"/>
  <c r="F66" i="174"/>
  <c r="F65" i="174"/>
  <c r="F63" i="174"/>
  <c r="F68" i="174"/>
  <c r="B21" i="123"/>
  <c r="C21" i="123" s="1"/>
  <c r="C25" i="123" s="1"/>
  <c r="O34" i="174"/>
  <c r="S16" i="174"/>
  <c r="E16" i="174"/>
  <c r="Q24" i="174"/>
  <c r="I58" i="174"/>
  <c r="E70" i="174" s="1"/>
  <c r="AS22" i="118"/>
  <c r="F4" i="174"/>
  <c r="F27" i="174"/>
  <c r="AI84" i="182"/>
  <c r="S24" i="174"/>
  <c r="F24" i="174"/>
  <c r="D22" i="33"/>
  <c r="O27" i="174"/>
  <c r="S31" i="174"/>
  <c r="O22" i="33"/>
  <c r="AR22" i="126"/>
  <c r="AQ22" i="135"/>
  <c r="F5" i="174"/>
  <c r="C21" i="127"/>
  <c r="D21" i="127" s="1"/>
  <c r="E21" i="127" s="1"/>
  <c r="E25" i="127" s="1"/>
  <c r="C67" i="180"/>
  <c r="C69" i="183"/>
  <c r="AQ22" i="122"/>
  <c r="E67" i="116"/>
  <c r="E68" i="116" s="1"/>
  <c r="F16" i="174"/>
  <c r="S17" i="174"/>
  <c r="I22" i="33"/>
  <c r="H22" i="33"/>
  <c r="S32" i="174"/>
  <c r="K22" i="33"/>
  <c r="J22" i="33"/>
  <c r="F20" i="34"/>
  <c r="F24" i="34" s="1"/>
  <c r="E20" i="34"/>
  <c r="E24" i="34" s="1"/>
  <c r="AS22" i="123"/>
  <c r="B21" i="122"/>
  <c r="C21" i="122" s="1"/>
  <c r="D21" i="122" s="1"/>
  <c r="E21" i="122" s="1"/>
  <c r="F21" i="122" s="1"/>
  <c r="G21" i="122" s="1"/>
  <c r="H21" i="122" s="1"/>
  <c r="I21" i="122" s="1"/>
  <c r="J21" i="122" s="1"/>
  <c r="K21" i="122" s="1"/>
  <c r="L21" i="122" s="1"/>
  <c r="M21" i="122" s="1"/>
  <c r="N21" i="122" s="1"/>
  <c r="O21" i="122" s="1"/>
  <c r="P21" i="122" s="1"/>
  <c r="Q21" i="122" s="1"/>
  <c r="R21" i="122" s="1"/>
  <c r="S21" i="122" s="1"/>
  <c r="T21" i="122" s="1"/>
  <c r="U21" i="122" s="1"/>
  <c r="V21" i="122" s="1"/>
  <c r="W21" i="122" s="1"/>
  <c r="B24" i="117"/>
  <c r="AR22" i="2"/>
  <c r="I59" i="174"/>
  <c r="E71" i="174" s="1"/>
  <c r="F34" i="174"/>
  <c r="H20" i="34"/>
  <c r="H24" i="34" s="1"/>
  <c r="G24" i="135"/>
  <c r="G20" i="34"/>
  <c r="G24" i="34" s="1"/>
  <c r="D20" i="34"/>
  <c r="D24" i="34" s="1"/>
  <c r="C24" i="135"/>
  <c r="C20" i="34"/>
  <c r="C24" i="34" s="1"/>
  <c r="AI81" i="118"/>
  <c r="AP22" i="122"/>
  <c r="AQ22" i="120"/>
  <c r="S13" i="174"/>
  <c r="AS22" i="116"/>
  <c r="AP22" i="119"/>
  <c r="AR22" i="160"/>
  <c r="AP22" i="144"/>
  <c r="AI83" i="162"/>
  <c r="B25" i="151"/>
  <c r="AP22" i="120"/>
  <c r="AR22" i="162"/>
  <c r="AI81" i="166"/>
  <c r="K59" i="174"/>
  <c r="D71" i="174"/>
  <c r="G71" i="174" s="1"/>
  <c r="S4" i="174"/>
  <c r="Z20" i="36"/>
  <c r="Z24" i="36" s="1"/>
  <c r="AL24" i="142"/>
  <c r="AS22" i="143"/>
  <c r="AS22" i="141"/>
  <c r="AS22" i="126"/>
  <c r="AQ22" i="165"/>
  <c r="AS22" i="150"/>
  <c r="U20" i="36"/>
  <c r="U24" i="36" s="1"/>
  <c r="AD20" i="36"/>
  <c r="AD24" i="36" s="1"/>
  <c r="N20" i="36"/>
  <c r="N24" i="36" s="1"/>
  <c r="C81" i="117"/>
  <c r="AR22" i="185"/>
  <c r="C72" i="134"/>
  <c r="AR22" i="123"/>
  <c r="M20" i="36"/>
  <c r="M24" i="36" s="1"/>
  <c r="AF20" i="36"/>
  <c r="AF24" i="36" s="1"/>
  <c r="AA20" i="36"/>
  <c r="AA24" i="36" s="1"/>
  <c r="Y20" i="36"/>
  <c r="Y24" i="36" s="1"/>
  <c r="S24" i="2"/>
  <c r="S20" i="36"/>
  <c r="S24" i="36" s="1"/>
  <c r="AE20" i="36"/>
  <c r="AE24" i="36" s="1"/>
  <c r="T24" i="2"/>
  <c r="T20" i="36"/>
  <c r="T24" i="36" s="1"/>
  <c r="AB20" i="36"/>
  <c r="AB24" i="36" s="1"/>
  <c r="AQ22" i="121"/>
  <c r="D68" i="122"/>
  <c r="E68" i="122" s="1"/>
  <c r="AI85" i="160"/>
  <c r="AP22" i="161"/>
  <c r="AQ22" i="162"/>
  <c r="AI81" i="142"/>
  <c r="R24" i="2"/>
  <c r="R20" i="36"/>
  <c r="R24" i="36" s="1"/>
  <c r="X20" i="36"/>
  <c r="X24" i="36" s="1"/>
  <c r="AC20" i="36"/>
  <c r="AC24" i="36" s="1"/>
  <c r="V20" i="36"/>
  <c r="V24" i="36" s="1"/>
  <c r="O20" i="36"/>
  <c r="O24" i="36" s="1"/>
  <c r="W20" i="36"/>
  <c r="W24" i="36" s="1"/>
  <c r="AI82" i="138"/>
  <c r="Q20" i="36"/>
  <c r="AT22" i="185"/>
  <c r="C23" i="140"/>
  <c r="D23" i="140" s="1"/>
  <c r="AS22" i="149"/>
  <c r="AP22" i="166"/>
  <c r="S5" i="174"/>
  <c r="AQ22" i="117"/>
  <c r="AT22" i="173"/>
  <c r="AQ22" i="118"/>
  <c r="AP22" i="164"/>
  <c r="P24" i="2"/>
  <c r="P20" i="36"/>
  <c r="P24" i="36" s="1"/>
  <c r="AT22" i="172"/>
  <c r="K24" i="153"/>
  <c r="K20" i="36"/>
  <c r="G20" i="36"/>
  <c r="G24" i="36" s="1"/>
  <c r="E20" i="36"/>
  <c r="E24" i="36" s="1"/>
  <c r="J20" i="36"/>
  <c r="J24" i="36" s="1"/>
  <c r="L24" i="126"/>
  <c r="L20" i="36"/>
  <c r="L24" i="36" s="1"/>
  <c r="F20" i="36"/>
  <c r="F24" i="36" s="1"/>
  <c r="D20" i="36"/>
  <c r="D24" i="36" s="1"/>
  <c r="B20" i="36"/>
  <c r="H20" i="36"/>
  <c r="H24" i="36" s="1"/>
  <c r="I20" i="36"/>
  <c r="I24" i="36" s="1"/>
  <c r="C20" i="36"/>
  <c r="C24" i="36" s="1"/>
  <c r="I24" i="2"/>
  <c r="H24" i="2"/>
  <c r="AS22" i="138"/>
  <c r="AQ22" i="143"/>
  <c r="AQ22" i="166"/>
  <c r="AR22" i="120"/>
  <c r="AQ22" i="172"/>
  <c r="AQ22" i="138"/>
  <c r="AR22" i="164"/>
  <c r="B24" i="183"/>
  <c r="M22" i="174"/>
  <c r="B25" i="182"/>
  <c r="AP22" i="175"/>
  <c r="O24" i="127"/>
  <c r="AQ22" i="175"/>
  <c r="AP22" i="183"/>
  <c r="D85" i="181"/>
  <c r="D86" i="181" s="1"/>
  <c r="AP22" i="180"/>
  <c r="AS22" i="176"/>
  <c r="AQ22" i="185"/>
  <c r="G20" i="177"/>
  <c r="G24" i="177" s="1"/>
  <c r="AI87" i="184"/>
  <c r="AQ22" i="183"/>
  <c r="AT22" i="176"/>
  <c r="AS22" i="135"/>
  <c r="S34" i="174"/>
  <c r="AJ20" i="182"/>
  <c r="AJ24" i="182" s="1"/>
  <c r="AJ20" i="127"/>
  <c r="AJ24" i="127" s="1"/>
  <c r="AQ22" i="133"/>
  <c r="AP22" i="133"/>
  <c r="AP22" i="185"/>
  <c r="AK20" i="175"/>
  <c r="AK24" i="175" s="1"/>
  <c r="V24" i="127"/>
  <c r="AH20" i="127"/>
  <c r="AH24" i="127" s="1"/>
  <c r="R58" i="174"/>
  <c r="W24" i="2"/>
  <c r="AB20" i="177"/>
  <c r="AB24" i="177" s="1"/>
  <c r="F24" i="2"/>
  <c r="P24" i="127"/>
  <c r="P20" i="177"/>
  <c r="P24" i="177" s="1"/>
  <c r="Z20" i="177"/>
  <c r="Z24" i="177" s="1"/>
  <c r="X24" i="127"/>
  <c r="X20" i="177"/>
  <c r="X24" i="177" s="1"/>
  <c r="AD20" i="177"/>
  <c r="AE24" i="177" s="1"/>
  <c r="AD24" i="127"/>
  <c r="AA24" i="2"/>
  <c r="Y24" i="2"/>
  <c r="B24" i="127"/>
  <c r="B20" i="177"/>
  <c r="H20" i="177"/>
  <c r="H24" i="177" s="1"/>
  <c r="O24" i="2"/>
  <c r="AA24" i="127"/>
  <c r="AA20" i="177"/>
  <c r="X24" i="2"/>
  <c r="AC24" i="127"/>
  <c r="AC20" i="177"/>
  <c r="AC24" i="177" s="1"/>
  <c r="S20" i="177"/>
  <c r="S24" i="177" s="1"/>
  <c r="W24" i="127"/>
  <c r="W20" i="177"/>
  <c r="W24" i="177" s="1"/>
  <c r="Q24" i="2"/>
  <c r="B21" i="2"/>
  <c r="C21" i="2" s="1"/>
  <c r="D21" i="2" s="1"/>
  <c r="D25" i="2" s="1"/>
  <c r="AI86" i="161"/>
  <c r="D20" i="177"/>
  <c r="D24" i="177" s="1"/>
  <c r="V70" i="174"/>
  <c r="W70" i="174" s="1"/>
  <c r="R20" i="177"/>
  <c r="R24" i="177" s="1"/>
  <c r="AE24" i="2"/>
  <c r="U24" i="127"/>
  <c r="U20" i="177"/>
  <c r="U24" i="177" s="1"/>
  <c r="AB24" i="2"/>
  <c r="AL20" i="127"/>
  <c r="AL24" i="127" s="1"/>
  <c r="AF20" i="177"/>
  <c r="AF24" i="2"/>
  <c r="AL20" i="171"/>
  <c r="AL24" i="171" s="1"/>
  <c r="AE24" i="127"/>
  <c r="AE20" i="177"/>
  <c r="AF24" i="177" s="1"/>
  <c r="C20" i="177"/>
  <c r="C24" i="177" s="1"/>
  <c r="T24" i="127"/>
  <c r="T20" i="177"/>
  <c r="T24" i="177" s="1"/>
  <c r="Q20" i="177"/>
  <c r="Q24" i="177" s="1"/>
  <c r="F17" i="174"/>
  <c r="O17" i="174"/>
  <c r="K20" i="177"/>
  <c r="K24" i="177" s="1"/>
  <c r="O20" i="177"/>
  <c r="O24" i="177" s="1"/>
  <c r="E24" i="185"/>
  <c r="E20" i="177"/>
  <c r="E24" i="177" s="1"/>
  <c r="M20" i="177"/>
  <c r="M24" i="177" s="1"/>
  <c r="N24" i="179"/>
  <c r="N20" i="177"/>
  <c r="N24" i="177" s="1"/>
  <c r="Y24" i="185"/>
  <c r="Y20" i="177"/>
  <c r="Y24" i="177" s="1"/>
  <c r="I24" i="176"/>
  <c r="I20" i="177"/>
  <c r="I24" i="177" s="1"/>
  <c r="F24" i="176"/>
  <c r="F20" i="177"/>
  <c r="F24" i="177" s="1"/>
  <c r="W32" i="174"/>
  <c r="L24" i="175"/>
  <c r="L20" i="177"/>
  <c r="L24" i="177" s="1"/>
  <c r="V24" i="176"/>
  <c r="V20" i="177"/>
  <c r="V24" i="177" s="1"/>
  <c r="J24" i="176"/>
  <c r="J20" i="177"/>
  <c r="J24" i="177" s="1"/>
  <c r="B24" i="2"/>
  <c r="AR22" i="149"/>
  <c r="E36" i="174"/>
  <c r="AS22" i="185"/>
  <c r="C72" i="184"/>
  <c r="AR22" i="183"/>
  <c r="AR22" i="179"/>
  <c r="AS22" i="122"/>
  <c r="AI86" i="120"/>
  <c r="AQ22" i="119"/>
  <c r="AP22" i="118"/>
  <c r="AS22" i="136"/>
  <c r="AI87" i="134"/>
  <c r="F22" i="33"/>
  <c r="C22" i="33"/>
  <c r="AS22" i="164"/>
  <c r="AQ22" i="164"/>
  <c r="AP22" i="147"/>
  <c r="Z22" i="33"/>
  <c r="AP22" i="142"/>
  <c r="AI81" i="141"/>
  <c r="AL20" i="139"/>
  <c r="AL24" i="139" s="1"/>
  <c r="U22" i="33"/>
  <c r="AS22" i="130"/>
  <c r="F26" i="174"/>
  <c r="B24" i="184"/>
  <c r="AS22" i="183"/>
  <c r="AS22" i="178"/>
  <c r="V22" i="33"/>
  <c r="E22" i="33"/>
  <c r="G22" i="33"/>
  <c r="Y22" i="33"/>
  <c r="Q22" i="33"/>
  <c r="AQ22" i="179"/>
  <c r="T22" i="33"/>
  <c r="S22" i="33"/>
  <c r="X22" i="33"/>
  <c r="N22" i="33"/>
  <c r="AR22" i="180"/>
  <c r="R22" i="33"/>
  <c r="AF22" i="33"/>
  <c r="L22" i="33"/>
  <c r="M22" i="33"/>
  <c r="AQ22" i="126"/>
  <c r="AQ22" i="123"/>
  <c r="E12" i="174"/>
  <c r="AS22" i="120"/>
  <c r="C23" i="120"/>
  <c r="D23" i="120" s="1"/>
  <c r="AR22" i="118"/>
  <c r="AR22" i="116"/>
  <c r="AQ22" i="116"/>
  <c r="AA22" i="33"/>
  <c r="AE22" i="33"/>
  <c r="AD22" i="33"/>
  <c r="AC22" i="33"/>
  <c r="AI83" i="148"/>
  <c r="AB22" i="33"/>
  <c r="F10" i="174"/>
  <c r="K5" i="174"/>
  <c r="S40" i="174"/>
  <c r="K36" i="174"/>
  <c r="AS22" i="133"/>
  <c r="O39" i="174"/>
  <c r="AJ20" i="164"/>
  <c r="AJ24" i="164" s="1"/>
  <c r="C84" i="163"/>
  <c r="AI81" i="150"/>
  <c r="AP22" i="149"/>
  <c r="B21" i="149"/>
  <c r="AR22" i="146"/>
  <c r="AR22" i="148"/>
  <c r="AQ22" i="141"/>
  <c r="AI24" i="182"/>
  <c r="AS22" i="179"/>
  <c r="AS22" i="119"/>
  <c r="AR22" i="119"/>
  <c r="AS22" i="2"/>
  <c r="AQ22" i="2"/>
  <c r="T69" i="196"/>
  <c r="U68" i="196"/>
  <c r="AR22" i="205"/>
  <c r="T66" i="203"/>
  <c r="U65" i="203"/>
  <c r="S25" i="207"/>
  <c r="T23" i="207"/>
  <c r="S25" i="206"/>
  <c r="T23" i="206"/>
  <c r="B21" i="163"/>
  <c r="B25" i="163" s="1"/>
  <c r="AQ22" i="149"/>
  <c r="AS22" i="148"/>
  <c r="AS22" i="144"/>
  <c r="AI81" i="144"/>
  <c r="AP22" i="141"/>
  <c r="B22" i="33"/>
  <c r="B23" i="33" s="1"/>
  <c r="C82" i="183"/>
  <c r="AL24" i="181"/>
  <c r="AP22" i="178"/>
  <c r="AK20" i="152"/>
  <c r="AK24" i="152" s="1"/>
  <c r="AI86" i="152"/>
  <c r="AL20" i="153"/>
  <c r="AL24" i="153" s="1"/>
  <c r="C83" i="176"/>
  <c r="AQ22" i="115"/>
  <c r="M4" i="174"/>
  <c r="E10" i="174"/>
  <c r="E23" i="174"/>
  <c r="E5" i="174"/>
  <c r="W87" i="205"/>
  <c r="X86" i="205"/>
  <c r="U71" i="205"/>
  <c r="V70" i="205"/>
  <c r="T25" i="204"/>
  <c r="U23" i="204"/>
  <c r="T21" i="203"/>
  <c r="S25" i="203"/>
  <c r="U45" i="204"/>
  <c r="V44" i="204"/>
  <c r="V67" i="204"/>
  <c r="W66" i="204"/>
  <c r="X44" i="203"/>
  <c r="W45" i="203"/>
  <c r="W23" i="203"/>
  <c r="U25" i="205"/>
  <c r="V23" i="205"/>
  <c r="W45" i="205"/>
  <c r="X44" i="205"/>
  <c r="T80" i="204"/>
  <c r="U79" i="204"/>
  <c r="V81" i="203"/>
  <c r="U82" i="203"/>
  <c r="W44" i="202"/>
  <c r="V45" i="202"/>
  <c r="T80" i="200"/>
  <c r="U79" i="200"/>
  <c r="V81" i="201"/>
  <c r="W80" i="201"/>
  <c r="V65" i="200"/>
  <c r="W64" i="200"/>
  <c r="V44" i="200"/>
  <c r="U45" i="200"/>
  <c r="T25" i="202"/>
  <c r="U23" i="202"/>
  <c r="T25" i="200"/>
  <c r="U23" i="200"/>
  <c r="S25" i="201"/>
  <c r="T23" i="201"/>
  <c r="T68" i="201"/>
  <c r="U67" i="201"/>
  <c r="U65" i="202"/>
  <c r="T66" i="202"/>
  <c r="T45" i="201"/>
  <c r="U44" i="201"/>
  <c r="V79" i="202"/>
  <c r="U80" i="202"/>
  <c r="T69" i="199"/>
  <c r="U68" i="199"/>
  <c r="V83" i="199"/>
  <c r="U84" i="199"/>
  <c r="S25" i="199"/>
  <c r="T23" i="199"/>
  <c r="T45" i="199"/>
  <c r="U44" i="199"/>
  <c r="V65" i="197"/>
  <c r="U66" i="197"/>
  <c r="T45" i="196"/>
  <c r="U44" i="196"/>
  <c r="V45" i="195"/>
  <c r="W44" i="195"/>
  <c r="T80" i="194"/>
  <c r="U79" i="194"/>
  <c r="V68" i="198"/>
  <c r="U69" i="198"/>
  <c r="V44" i="198"/>
  <c r="U45" i="198"/>
  <c r="S25" i="194"/>
  <c r="T23" i="194"/>
  <c r="W83" i="195"/>
  <c r="V84" i="195"/>
  <c r="T25" i="197"/>
  <c r="U23" i="197"/>
  <c r="U69" i="194"/>
  <c r="V68" i="194"/>
  <c r="T25" i="196"/>
  <c r="U23" i="196"/>
  <c r="S25" i="198"/>
  <c r="T23" i="198"/>
  <c r="W45" i="194"/>
  <c r="X44" i="194"/>
  <c r="V25" i="195"/>
  <c r="W23" i="195"/>
  <c r="U69" i="195"/>
  <c r="V68" i="195"/>
  <c r="T84" i="198"/>
  <c r="U83" i="198"/>
  <c r="V44" i="197"/>
  <c r="U45" i="197"/>
  <c r="W81" i="197"/>
  <c r="V82" i="197"/>
  <c r="U85" i="196"/>
  <c r="V84" i="196"/>
  <c r="S25" i="193"/>
  <c r="T23" i="193"/>
  <c r="T45" i="193"/>
  <c r="U44" i="193"/>
  <c r="Y66" i="193"/>
  <c r="X67" i="193"/>
  <c r="T81" i="193"/>
  <c r="U80" i="193"/>
  <c r="T45" i="191"/>
  <c r="U44" i="191"/>
  <c r="T81" i="192"/>
  <c r="U80" i="192"/>
  <c r="V67" i="191"/>
  <c r="U68" i="191"/>
  <c r="T81" i="190"/>
  <c r="U80" i="190"/>
  <c r="T81" i="191"/>
  <c r="U80" i="191"/>
  <c r="U25" i="192"/>
  <c r="V23" i="192"/>
  <c r="S25" i="191"/>
  <c r="T23" i="191"/>
  <c r="T64" i="190"/>
  <c r="U63" i="190"/>
  <c r="T25" i="190"/>
  <c r="U23" i="190"/>
  <c r="Y66" i="192"/>
  <c r="X67" i="192"/>
  <c r="T45" i="192"/>
  <c r="U44" i="192"/>
  <c r="T45" i="190"/>
  <c r="U44" i="190"/>
  <c r="S25" i="189"/>
  <c r="T23" i="189"/>
  <c r="V45" i="189"/>
  <c r="W44" i="189"/>
  <c r="T69" i="189"/>
  <c r="U68" i="189"/>
  <c r="T86" i="189"/>
  <c r="U85" i="189"/>
  <c r="U45" i="188"/>
  <c r="V44" i="188"/>
  <c r="V84" i="188"/>
  <c r="U85" i="188"/>
  <c r="T25" i="188"/>
  <c r="U23" i="188"/>
  <c r="U67" i="188"/>
  <c r="T68" i="188"/>
  <c r="T71" i="187"/>
  <c r="U70" i="187"/>
  <c r="V86" i="187"/>
  <c r="U87" i="187"/>
  <c r="T25" i="187"/>
  <c r="U23" i="187"/>
  <c r="U44" i="187"/>
  <c r="T45" i="187"/>
  <c r="S25" i="186"/>
  <c r="T23" i="186"/>
  <c r="V87" i="186"/>
  <c r="U88" i="186"/>
  <c r="W66" i="186"/>
  <c r="V67" i="186"/>
  <c r="T45" i="186"/>
  <c r="U44" i="186"/>
  <c r="AR22" i="140"/>
  <c r="AI85" i="119"/>
  <c r="AI82" i="115"/>
  <c r="AP22" i="116"/>
  <c r="AS22" i="117"/>
  <c r="E15" i="174"/>
  <c r="E84" i="174" s="1"/>
  <c r="D45" i="130"/>
  <c r="E44" i="130"/>
  <c r="E44" i="142"/>
  <c r="D45" i="142"/>
  <c r="E44" i="150"/>
  <c r="D45" i="150"/>
  <c r="D45" i="161"/>
  <c r="E44" i="161"/>
  <c r="E44" i="123"/>
  <c r="D45" i="123"/>
  <c r="C45" i="127"/>
  <c r="D44" i="127"/>
  <c r="E44" i="184"/>
  <c r="D45" i="184"/>
  <c r="D44" i="181"/>
  <c r="C45" i="181"/>
  <c r="D44" i="134"/>
  <c r="C45" i="134"/>
  <c r="D44" i="164"/>
  <c r="C45" i="164"/>
  <c r="F44" i="182"/>
  <c r="E45" i="182"/>
  <c r="E44" i="145"/>
  <c r="D45" i="145"/>
  <c r="D44" i="160"/>
  <c r="C45" i="160"/>
  <c r="E44" i="152"/>
  <c r="D45" i="152"/>
  <c r="D45" i="141"/>
  <c r="E44" i="141"/>
  <c r="E44" i="131"/>
  <c r="D45" i="131"/>
  <c r="D44" i="173"/>
  <c r="C45" i="173"/>
  <c r="E44" i="153"/>
  <c r="D45" i="153"/>
  <c r="F44" i="172"/>
  <c r="E45" i="172"/>
  <c r="AF24" i="164"/>
  <c r="AP22" i="179"/>
  <c r="G44" i="183"/>
  <c r="F45" i="183"/>
  <c r="E44" i="132"/>
  <c r="D45" i="132"/>
  <c r="F44" i="140"/>
  <c r="E45" i="140"/>
  <c r="E44" i="151"/>
  <c r="D45" i="151"/>
  <c r="D44" i="149"/>
  <c r="C45" i="149"/>
  <c r="D44" i="120"/>
  <c r="C45" i="120"/>
  <c r="AL24" i="164"/>
  <c r="E44" i="180"/>
  <c r="D45" i="180"/>
  <c r="F44" i="179"/>
  <c r="E45" i="179"/>
  <c r="D44" i="171"/>
  <c r="C45" i="171"/>
  <c r="D44" i="136"/>
  <c r="C45" i="136"/>
  <c r="E17" i="174"/>
  <c r="AQ22" i="144"/>
  <c r="E44" i="176"/>
  <c r="D45" i="176"/>
  <c r="E44" i="185"/>
  <c r="D45" i="185"/>
  <c r="D44" i="148"/>
  <c r="C45" i="148"/>
  <c r="D45" i="166"/>
  <c r="E44" i="166"/>
  <c r="B21" i="143"/>
  <c r="B25" i="143" s="1"/>
  <c r="O43" i="171"/>
  <c r="AQ22" i="176"/>
  <c r="AI87" i="181"/>
  <c r="AI24" i="127"/>
  <c r="AP22" i="2"/>
  <c r="AP22" i="146"/>
  <c r="AP22" i="126"/>
  <c r="C23" i="115"/>
  <c r="D23" i="115" s="1"/>
  <c r="E23" i="115" s="1"/>
  <c r="AI84" i="176"/>
  <c r="D44" i="126"/>
  <c r="C45" i="126"/>
  <c r="B25" i="133"/>
  <c r="AP22" i="153"/>
  <c r="AI83" i="164"/>
  <c r="C67" i="164"/>
  <c r="D66" i="164"/>
  <c r="I24" i="164"/>
  <c r="AI20" i="164"/>
  <c r="AI24" i="164" s="1"/>
  <c r="C82" i="164"/>
  <c r="D81" i="164"/>
  <c r="AK20" i="164"/>
  <c r="AK24" i="164" s="1"/>
  <c r="C23" i="164"/>
  <c r="B21" i="164"/>
  <c r="C21" i="164" s="1"/>
  <c r="D21" i="164" s="1"/>
  <c r="E21" i="164" s="1"/>
  <c r="F21" i="164" s="1"/>
  <c r="G21" i="164" s="1"/>
  <c r="H21" i="164" s="1"/>
  <c r="I21" i="164" s="1"/>
  <c r="J21" i="164" s="1"/>
  <c r="K21" i="164" s="1"/>
  <c r="L21" i="164" s="1"/>
  <c r="M21" i="164" s="1"/>
  <c r="N21" i="164" s="1"/>
  <c r="O21" i="164" s="1"/>
  <c r="P21" i="164" s="1"/>
  <c r="Q21" i="164" s="1"/>
  <c r="R21" i="164" s="1"/>
  <c r="S21" i="164" s="1"/>
  <c r="T21" i="164" s="1"/>
  <c r="U21" i="164" s="1"/>
  <c r="V21" i="164" s="1"/>
  <c r="W21" i="164" s="1"/>
  <c r="X21" i="164" s="1"/>
  <c r="Y21" i="164" s="1"/>
  <c r="Z21" i="164" s="1"/>
  <c r="AA21" i="164" s="1"/>
  <c r="AB21" i="164" s="1"/>
  <c r="AC21" i="164" s="1"/>
  <c r="AD21" i="164" s="1"/>
  <c r="AE21" i="164" s="1"/>
  <c r="AF21" i="164" s="1"/>
  <c r="AH20" i="164"/>
  <c r="AH24" i="164" s="1"/>
  <c r="AR22" i="172"/>
  <c r="AP22" i="172"/>
  <c r="D44" i="162"/>
  <c r="C45" i="162"/>
  <c r="AK20" i="162"/>
  <c r="AK24" i="162" s="1"/>
  <c r="AJ20" i="162"/>
  <c r="AJ24" i="162" s="1"/>
  <c r="AS22" i="162"/>
  <c r="AS22" i="160"/>
  <c r="AP22" i="173"/>
  <c r="AS22" i="173"/>
  <c r="AR22" i="150"/>
  <c r="AK20" i="149"/>
  <c r="AK24" i="149" s="1"/>
  <c r="C21" i="147"/>
  <c r="D21" i="147" s="1"/>
  <c r="E21" i="147" s="1"/>
  <c r="F21" i="147" s="1"/>
  <c r="G21" i="147" s="1"/>
  <c r="H21" i="147" s="1"/>
  <c r="I21" i="147" s="1"/>
  <c r="J21" i="147" s="1"/>
  <c r="K21" i="147" s="1"/>
  <c r="L21" i="147" s="1"/>
  <c r="M21" i="147" s="1"/>
  <c r="N21" i="147" s="1"/>
  <c r="O21" i="147" s="1"/>
  <c r="P21" i="147" s="1"/>
  <c r="Q21" i="147" s="1"/>
  <c r="R21" i="147" s="1"/>
  <c r="S21" i="147" s="1"/>
  <c r="T21" i="147" s="1"/>
  <c r="U21" i="147" s="1"/>
  <c r="V21" i="147" s="1"/>
  <c r="W21" i="147" s="1"/>
  <c r="X21" i="147" s="1"/>
  <c r="Y21" i="147" s="1"/>
  <c r="Z21" i="147" s="1"/>
  <c r="AA21" i="147" s="1"/>
  <c r="AB21" i="147" s="1"/>
  <c r="AC21" i="147" s="1"/>
  <c r="AD21" i="147" s="1"/>
  <c r="AE21" i="147" s="1"/>
  <c r="AF21" i="147" s="1"/>
  <c r="AS22" i="146"/>
  <c r="AP22" i="148"/>
  <c r="AR22" i="144"/>
  <c r="AR22" i="143"/>
  <c r="AI86" i="171"/>
  <c r="D45" i="133"/>
  <c r="E44" i="133"/>
  <c r="AL24" i="182"/>
  <c r="E29" i="174"/>
  <c r="AJ24" i="152"/>
  <c r="B25" i="153"/>
  <c r="AI83" i="125"/>
  <c r="AS22" i="115"/>
  <c r="E45" i="2"/>
  <c r="F44" i="2"/>
  <c r="AL24" i="137"/>
  <c r="AL24" i="122"/>
  <c r="AL24" i="152"/>
  <c r="AS22" i="140"/>
  <c r="AJ20" i="179"/>
  <c r="AJ24" i="179" s="1"/>
  <c r="AI87" i="131"/>
  <c r="AR22" i="175"/>
  <c r="AI85" i="122"/>
  <c r="E26" i="174"/>
  <c r="Q4" i="174"/>
  <c r="S24" i="164"/>
  <c r="AR22" i="133"/>
  <c r="AI82" i="117"/>
  <c r="E9" i="174"/>
  <c r="M27" i="174"/>
  <c r="M25" i="174"/>
  <c r="E25" i="174" s="1"/>
  <c r="AI20" i="179"/>
  <c r="AI24" i="179" s="1"/>
  <c r="AQ22" i="140"/>
  <c r="AQ22" i="147"/>
  <c r="M28" i="174"/>
  <c r="B25" i="132"/>
  <c r="Q8" i="174"/>
  <c r="C23" i="165"/>
  <c r="D23" i="165" s="1"/>
  <c r="E23" i="165" s="1"/>
  <c r="AI81" i="139"/>
  <c r="AI82" i="126"/>
  <c r="AI88" i="153"/>
  <c r="I80" i="164"/>
  <c r="H65" i="164"/>
  <c r="Q34" i="174"/>
  <c r="AI83" i="183"/>
  <c r="AP22" i="176"/>
  <c r="E70" i="135"/>
  <c r="E71" i="135" s="1"/>
  <c r="B24" i="185"/>
  <c r="E45" i="163"/>
  <c r="F43" i="163"/>
  <c r="AP22" i="145"/>
  <c r="M31" i="174"/>
  <c r="AI84" i="172"/>
  <c r="AK20" i="166"/>
  <c r="AK24" i="166" s="1"/>
  <c r="AL20" i="166"/>
  <c r="AL24" i="166" s="1"/>
  <c r="X24" i="166"/>
  <c r="AJ20" i="166"/>
  <c r="AJ24" i="166" s="1"/>
  <c r="AL20" i="165"/>
  <c r="AL24" i="165" s="1"/>
  <c r="D80" i="165"/>
  <c r="C81" i="165"/>
  <c r="AI20" i="165"/>
  <c r="AI24" i="165" s="1"/>
  <c r="B25" i="172"/>
  <c r="AC20" i="159"/>
  <c r="AC24" i="159" s="1"/>
  <c r="D20" i="159"/>
  <c r="D24" i="159" s="1"/>
  <c r="Q24" i="162"/>
  <c r="D81" i="162"/>
  <c r="C82" i="162"/>
  <c r="AP22" i="162"/>
  <c r="AH20" i="162"/>
  <c r="AH24" i="162" s="1"/>
  <c r="B21" i="162"/>
  <c r="C21" i="162" s="1"/>
  <c r="D21" i="162" s="1"/>
  <c r="E21" i="162" s="1"/>
  <c r="F21" i="162" s="1"/>
  <c r="G21" i="162" s="1"/>
  <c r="H21" i="162" s="1"/>
  <c r="I21" i="162" s="1"/>
  <c r="J21" i="162" s="1"/>
  <c r="K21" i="162" s="1"/>
  <c r="L21" i="162" s="1"/>
  <c r="M21" i="162" s="1"/>
  <c r="N21" i="162" s="1"/>
  <c r="O21" i="162" s="1"/>
  <c r="P21" i="162" s="1"/>
  <c r="Q21" i="162" s="1"/>
  <c r="R21" i="162" s="1"/>
  <c r="S21" i="162" s="1"/>
  <c r="T21" i="162" s="1"/>
  <c r="U21" i="162" s="1"/>
  <c r="V21" i="162" s="1"/>
  <c r="W21" i="162" s="1"/>
  <c r="X21" i="162" s="1"/>
  <c r="Y21" i="162" s="1"/>
  <c r="Z21" i="162" s="1"/>
  <c r="AA21" i="162" s="1"/>
  <c r="AB21" i="162" s="1"/>
  <c r="AC21" i="162" s="1"/>
  <c r="AD21" i="162" s="1"/>
  <c r="AE21" i="162" s="1"/>
  <c r="AF21" i="162" s="1"/>
  <c r="C23" i="162"/>
  <c r="E65" i="162"/>
  <c r="D66" i="162"/>
  <c r="AL24" i="161"/>
  <c r="AD24" i="161"/>
  <c r="AI20" i="161"/>
  <c r="AI24" i="161" s="1"/>
  <c r="AI81" i="173"/>
  <c r="C65" i="149"/>
  <c r="D64" i="149"/>
  <c r="AL24" i="148"/>
  <c r="AL24" i="144"/>
  <c r="E21" i="140"/>
  <c r="F21" i="140" s="1"/>
  <c r="G21" i="140" s="1"/>
  <c r="H21" i="140" s="1"/>
  <c r="I21" i="140" s="1"/>
  <c r="J21" i="140" s="1"/>
  <c r="K21" i="140" s="1"/>
  <c r="L21" i="140" s="1"/>
  <c r="M21" i="140" s="1"/>
  <c r="N21" i="140" s="1"/>
  <c r="O21" i="140" s="1"/>
  <c r="P21" i="140" s="1"/>
  <c r="Q21" i="140" s="1"/>
  <c r="R21" i="140" s="1"/>
  <c r="S21" i="140" s="1"/>
  <c r="T21" i="140" s="1"/>
  <c r="U21" i="140" s="1"/>
  <c r="V21" i="140" s="1"/>
  <c r="W21" i="140" s="1"/>
  <c r="X21" i="140" s="1"/>
  <c r="Y21" i="140" s="1"/>
  <c r="AP22" i="140"/>
  <c r="AP22" i="138"/>
  <c r="C21" i="134"/>
  <c r="D21" i="134" s="1"/>
  <c r="E21" i="134" s="1"/>
  <c r="F21" i="134" s="1"/>
  <c r="G21" i="134" s="1"/>
  <c r="H21" i="134" s="1"/>
  <c r="I21" i="134" s="1"/>
  <c r="J21" i="134" s="1"/>
  <c r="K21" i="134" s="1"/>
  <c r="L21" i="134" s="1"/>
  <c r="M21" i="134" s="1"/>
  <c r="N21" i="134" s="1"/>
  <c r="O21" i="134" s="1"/>
  <c r="P21" i="134" s="1"/>
  <c r="Q21" i="134" s="1"/>
  <c r="R21" i="134" s="1"/>
  <c r="S21" i="134" s="1"/>
  <c r="T21" i="134" s="1"/>
  <c r="U21" i="134" s="1"/>
  <c r="V21" i="134" s="1"/>
  <c r="W21" i="134" s="1"/>
  <c r="X21" i="134" s="1"/>
  <c r="Y21" i="134" s="1"/>
  <c r="Z21" i="134" s="1"/>
  <c r="AA21" i="134" s="1"/>
  <c r="AB21" i="134" s="1"/>
  <c r="AC21" i="134" s="1"/>
  <c r="AD21" i="134" s="1"/>
  <c r="AE21" i="134" s="1"/>
  <c r="AF21" i="134" s="1"/>
  <c r="B25" i="134"/>
  <c r="AL24" i="184"/>
  <c r="W24" i="152"/>
  <c r="AR22" i="176"/>
  <c r="C25" i="125"/>
  <c r="AJ20" i="125"/>
  <c r="AJ24" i="125" s="1"/>
  <c r="F9" i="174"/>
  <c r="AI82" i="116"/>
  <c r="AI20" i="116"/>
  <c r="AI24" i="116" s="1"/>
  <c r="AP22" i="115"/>
  <c r="C24" i="115"/>
  <c r="AI82" i="2"/>
  <c r="AI84" i="127"/>
  <c r="AE24" i="179"/>
  <c r="AL24" i="149"/>
  <c r="AL20" i="115"/>
  <c r="AL24" i="115" s="1"/>
  <c r="C45" i="175"/>
  <c r="D44" i="175"/>
  <c r="AS22" i="175"/>
  <c r="C25" i="175"/>
  <c r="AT22" i="145"/>
  <c r="D45" i="135"/>
  <c r="E44" i="135"/>
  <c r="AD24" i="122"/>
  <c r="AG43" i="166"/>
  <c r="AG80" i="162"/>
  <c r="AD20" i="159"/>
  <c r="AD24" i="159" s="1"/>
  <c r="AF43" i="153"/>
  <c r="AK20" i="180"/>
  <c r="AK24" i="180" s="1"/>
  <c r="AI82" i="175"/>
  <c r="M35" i="174"/>
  <c r="E35" i="174" s="1"/>
  <c r="AK20" i="140"/>
  <c r="AK24" i="140" s="1"/>
  <c r="Q28" i="174"/>
  <c r="AJ20" i="141"/>
  <c r="AJ24" i="141" s="1"/>
  <c r="AI90" i="135"/>
  <c r="AI83" i="137"/>
  <c r="R24" i="141"/>
  <c r="AI85" i="123"/>
  <c r="M6" i="174"/>
  <c r="AI84" i="151"/>
  <c r="AJ20" i="171"/>
  <c r="AJ24" i="171" s="1"/>
  <c r="AI20" i="141"/>
  <c r="AI24" i="141" s="1"/>
  <c r="AI20" i="184"/>
  <c r="AI24" i="184" s="1"/>
  <c r="N24" i="184"/>
  <c r="AQ22" i="180"/>
  <c r="AI88" i="130"/>
  <c r="E19" i="174"/>
  <c r="AI20" i="181"/>
  <c r="AI24" i="181" s="1"/>
  <c r="M18" i="174"/>
  <c r="O10" i="174"/>
  <c r="AH20" i="182"/>
  <c r="AH24" i="182" s="1"/>
  <c r="AH20" i="175"/>
  <c r="AH24" i="175" s="1"/>
  <c r="E33" i="174"/>
  <c r="AI82" i="143"/>
  <c r="AH20" i="148"/>
  <c r="AH24" i="148" s="1"/>
  <c r="B25" i="147"/>
  <c r="AH20" i="123"/>
  <c r="AH24" i="123" s="1"/>
  <c r="AI88" i="132"/>
  <c r="M32" i="174"/>
  <c r="E32" i="174" s="1"/>
  <c r="AP22" i="117"/>
  <c r="E30" i="174"/>
  <c r="C21" i="183"/>
  <c r="D21" i="183" s="1"/>
  <c r="E21" i="183" s="1"/>
  <c r="F21" i="183" s="1"/>
  <c r="G21" i="183" s="1"/>
  <c r="H21" i="183" s="1"/>
  <c r="I21" i="183" s="1"/>
  <c r="J21" i="183" s="1"/>
  <c r="K21" i="183" s="1"/>
  <c r="L21" i="183" s="1"/>
  <c r="M21" i="183" s="1"/>
  <c r="N21" i="183" s="1"/>
  <c r="O21" i="183" s="1"/>
  <c r="P21" i="183" s="1"/>
  <c r="Q21" i="183" s="1"/>
  <c r="R21" i="183" s="1"/>
  <c r="S21" i="183" s="1"/>
  <c r="T21" i="183" s="1"/>
  <c r="U21" i="183" s="1"/>
  <c r="V21" i="183" s="1"/>
  <c r="W21" i="183" s="1"/>
  <c r="X21" i="183" s="1"/>
  <c r="Y21" i="183" s="1"/>
  <c r="Z21" i="183" s="1"/>
  <c r="AA21" i="183" s="1"/>
  <c r="AB21" i="183" s="1"/>
  <c r="AC21" i="183" s="1"/>
  <c r="AD21" i="183" s="1"/>
  <c r="AE21" i="183" s="1"/>
  <c r="AF21" i="183" s="1"/>
  <c r="AH20" i="183"/>
  <c r="AH24" i="183" s="1"/>
  <c r="L24" i="179"/>
  <c r="AK20" i="135"/>
  <c r="AK24" i="135" s="1"/>
  <c r="AH20" i="118"/>
  <c r="AH24" i="118" s="1"/>
  <c r="AI84" i="136"/>
  <c r="D25" i="153"/>
  <c r="C25" i="185"/>
  <c r="D21" i="132"/>
  <c r="E21" i="132" s="1"/>
  <c r="F21" i="132" s="1"/>
  <c r="G21" i="132" s="1"/>
  <c r="H21" i="132" s="1"/>
  <c r="I21" i="132" s="1"/>
  <c r="J21" i="132" s="1"/>
  <c r="K21" i="132" s="1"/>
  <c r="L21" i="132" s="1"/>
  <c r="M21" i="132" s="1"/>
  <c r="N21" i="132" s="1"/>
  <c r="O21" i="132" s="1"/>
  <c r="P21" i="132" s="1"/>
  <c r="Q21" i="132" s="1"/>
  <c r="R21" i="132" s="1"/>
  <c r="S21" i="132" s="1"/>
  <c r="T21" i="132" s="1"/>
  <c r="U21" i="132" s="1"/>
  <c r="V21" i="132" s="1"/>
  <c r="W21" i="132" s="1"/>
  <c r="X21" i="132" s="1"/>
  <c r="Y21" i="132" s="1"/>
  <c r="Z21" i="132" s="1"/>
  <c r="AA21" i="132" s="1"/>
  <c r="AB21" i="132" s="1"/>
  <c r="AC21" i="132" s="1"/>
  <c r="AD21" i="132" s="1"/>
  <c r="AE21" i="132" s="1"/>
  <c r="AF21" i="132" s="1"/>
  <c r="C25" i="139"/>
  <c r="C23" i="118"/>
  <c r="D23" i="118" s="1"/>
  <c r="B21" i="116"/>
  <c r="C21" i="116" s="1"/>
  <c r="D21" i="116" s="1"/>
  <c r="E21" i="116" s="1"/>
  <c r="F21" i="116" s="1"/>
  <c r="G21" i="116" s="1"/>
  <c r="H21" i="116" s="1"/>
  <c r="I21" i="116" s="1"/>
  <c r="J21" i="116" s="1"/>
  <c r="K21" i="116" s="1"/>
  <c r="L21" i="116" s="1"/>
  <c r="M21" i="116" s="1"/>
  <c r="N21" i="116" s="1"/>
  <c r="O21" i="116" s="1"/>
  <c r="P21" i="116" s="1"/>
  <c r="Q21" i="116" s="1"/>
  <c r="R21" i="116" s="1"/>
  <c r="S21" i="116" s="1"/>
  <c r="T21" i="116" s="1"/>
  <c r="U21" i="116" s="1"/>
  <c r="V21" i="116" s="1"/>
  <c r="W21" i="116" s="1"/>
  <c r="X21" i="116" s="1"/>
  <c r="Y21" i="116" s="1"/>
  <c r="Z21" i="116" s="1"/>
  <c r="AA21" i="116" s="1"/>
  <c r="AB21" i="116" s="1"/>
  <c r="AC21" i="116" s="1"/>
  <c r="AD21" i="116" s="1"/>
  <c r="AE21" i="116" s="1"/>
  <c r="AF21" i="116" s="1"/>
  <c r="C23" i="180"/>
  <c r="D23" i="180" s="1"/>
  <c r="D44" i="165"/>
  <c r="C45" i="165"/>
  <c r="D45" i="144"/>
  <c r="E44" i="144"/>
  <c r="C66" i="139"/>
  <c r="D65" i="139"/>
  <c r="B25" i="139"/>
  <c r="B24" i="139"/>
  <c r="D80" i="166"/>
  <c r="E78" i="166"/>
  <c r="AH20" i="166"/>
  <c r="AH24" i="166" s="1"/>
  <c r="B21" i="166"/>
  <c r="C21" i="166" s="1"/>
  <c r="D21" i="166" s="1"/>
  <c r="E21" i="166" s="1"/>
  <c r="F21" i="166" s="1"/>
  <c r="G21" i="166" s="1"/>
  <c r="H21" i="166" s="1"/>
  <c r="I21" i="166" s="1"/>
  <c r="J21" i="166" s="1"/>
  <c r="K21" i="166" s="1"/>
  <c r="L21" i="166" s="1"/>
  <c r="M21" i="166" s="1"/>
  <c r="N21" i="166" s="1"/>
  <c r="O21" i="166" s="1"/>
  <c r="P21" i="166" s="1"/>
  <c r="Q21" i="166" s="1"/>
  <c r="R21" i="166" s="1"/>
  <c r="S21" i="166" s="1"/>
  <c r="T21" i="166" s="1"/>
  <c r="U21" i="166" s="1"/>
  <c r="V21" i="166" s="1"/>
  <c r="W21" i="166" s="1"/>
  <c r="X21" i="166" s="1"/>
  <c r="Y21" i="166" s="1"/>
  <c r="Z21" i="166" s="1"/>
  <c r="AA21" i="166" s="1"/>
  <c r="AB21" i="166" s="1"/>
  <c r="AC21" i="166" s="1"/>
  <c r="AD21" i="166" s="1"/>
  <c r="AE21" i="166" s="1"/>
  <c r="AF21" i="166" s="1"/>
  <c r="B24" i="166"/>
  <c r="D65" i="166"/>
  <c r="C66" i="166"/>
  <c r="P24" i="166"/>
  <c r="AI20" i="166"/>
  <c r="AI24" i="166" s="1"/>
  <c r="C23" i="166"/>
  <c r="C21" i="165"/>
  <c r="D21" i="165" s="1"/>
  <c r="E21" i="165" s="1"/>
  <c r="F21" i="165" s="1"/>
  <c r="G21" i="165" s="1"/>
  <c r="H21" i="165" s="1"/>
  <c r="I21" i="165" s="1"/>
  <c r="J21" i="165" s="1"/>
  <c r="K21" i="165" s="1"/>
  <c r="L21" i="165" s="1"/>
  <c r="M21" i="165" s="1"/>
  <c r="N21" i="165" s="1"/>
  <c r="O21" i="165" s="1"/>
  <c r="P21" i="165" s="1"/>
  <c r="Q21" i="165" s="1"/>
  <c r="R21" i="165" s="1"/>
  <c r="S21" i="165" s="1"/>
  <c r="T21" i="165" s="1"/>
  <c r="U21" i="165" s="1"/>
  <c r="V21" i="165" s="1"/>
  <c r="W21" i="165" s="1"/>
  <c r="X21" i="165" s="1"/>
  <c r="Y21" i="165" s="1"/>
  <c r="Z21" i="165" s="1"/>
  <c r="AA21" i="165" s="1"/>
  <c r="AB21" i="165" s="1"/>
  <c r="AC21" i="165" s="1"/>
  <c r="AD21" i="165" s="1"/>
  <c r="AE21" i="165" s="1"/>
  <c r="AF21" i="165" s="1"/>
  <c r="AH20" i="165"/>
  <c r="AH24" i="165" s="1"/>
  <c r="K24" i="165"/>
  <c r="AJ20" i="165"/>
  <c r="AJ24" i="165" s="1"/>
  <c r="C70" i="165"/>
  <c r="D69" i="165"/>
  <c r="E20" i="159"/>
  <c r="E24" i="159" s="1"/>
  <c r="AJ20" i="172"/>
  <c r="AJ24" i="172" s="1"/>
  <c r="L20" i="159"/>
  <c r="L24" i="159" s="1"/>
  <c r="AS22" i="172"/>
  <c r="AH20" i="172"/>
  <c r="AH24" i="172" s="1"/>
  <c r="D83" i="172"/>
  <c r="E82" i="172"/>
  <c r="M20" i="159"/>
  <c r="M24" i="159" s="1"/>
  <c r="P24" i="172"/>
  <c r="O20" i="159"/>
  <c r="O24" i="159" s="1"/>
  <c r="AE24" i="172"/>
  <c r="AL20" i="172"/>
  <c r="AL24" i="172" s="1"/>
  <c r="D24" i="172"/>
  <c r="W24" i="172"/>
  <c r="AK20" i="172"/>
  <c r="AK24" i="172" s="1"/>
  <c r="D69" i="172"/>
  <c r="E68" i="172"/>
  <c r="AI20" i="172"/>
  <c r="AI24" i="172" s="1"/>
  <c r="D23" i="172"/>
  <c r="C21" i="172"/>
  <c r="D21" i="172" s="1"/>
  <c r="E21" i="172" s="1"/>
  <c r="F21" i="172" s="1"/>
  <c r="G21" i="172" s="1"/>
  <c r="H21" i="172" s="1"/>
  <c r="I21" i="172" s="1"/>
  <c r="J21" i="172" s="1"/>
  <c r="K21" i="172" s="1"/>
  <c r="L21" i="172" s="1"/>
  <c r="M21" i="172" s="1"/>
  <c r="N21" i="172" s="1"/>
  <c r="O21" i="172" s="1"/>
  <c r="P21" i="172" s="1"/>
  <c r="Q21" i="172" s="1"/>
  <c r="R21" i="172" s="1"/>
  <c r="S21" i="172" s="1"/>
  <c r="T21" i="172" s="1"/>
  <c r="U21" i="172" s="1"/>
  <c r="V21" i="172" s="1"/>
  <c r="W21" i="172" s="1"/>
  <c r="X21" i="172" s="1"/>
  <c r="Y21" i="172" s="1"/>
  <c r="AI20" i="163"/>
  <c r="AI24" i="163" s="1"/>
  <c r="M24" i="163"/>
  <c r="AH20" i="163"/>
  <c r="AH24" i="163" s="1"/>
  <c r="Y20" i="159"/>
  <c r="Y24" i="159" s="1"/>
  <c r="E83" i="163"/>
  <c r="D84" i="163"/>
  <c r="E23" i="163"/>
  <c r="AI85" i="163"/>
  <c r="AJ20" i="163"/>
  <c r="AJ24" i="163" s="1"/>
  <c r="I24" i="163"/>
  <c r="AL20" i="163"/>
  <c r="AL24" i="163" s="1"/>
  <c r="D24" i="163"/>
  <c r="P24" i="163"/>
  <c r="U20" i="159"/>
  <c r="X20" i="159"/>
  <c r="X24" i="159" s="1"/>
  <c r="AK20" i="163"/>
  <c r="AK24" i="163" s="1"/>
  <c r="D68" i="163"/>
  <c r="C69" i="163"/>
  <c r="AI20" i="162"/>
  <c r="AI24" i="162" s="1"/>
  <c r="K20" i="159"/>
  <c r="K24" i="159" s="1"/>
  <c r="V20" i="159"/>
  <c r="V24" i="159" s="1"/>
  <c r="K24" i="161"/>
  <c r="AC24" i="161"/>
  <c r="Z20" i="159"/>
  <c r="Z24" i="159" s="1"/>
  <c r="D84" i="161"/>
  <c r="C85" i="161"/>
  <c r="AK20" i="161"/>
  <c r="AK24" i="161" s="1"/>
  <c r="E23" i="161"/>
  <c r="AJ20" i="161"/>
  <c r="AJ24" i="161" s="1"/>
  <c r="E68" i="161"/>
  <c r="D69" i="161"/>
  <c r="B21" i="161"/>
  <c r="C21" i="161" s="1"/>
  <c r="D21" i="161" s="1"/>
  <c r="E21" i="161" s="1"/>
  <c r="F21" i="161" s="1"/>
  <c r="G21" i="161" s="1"/>
  <c r="H21" i="161" s="1"/>
  <c r="I21" i="161" s="1"/>
  <c r="J21" i="161" s="1"/>
  <c r="K21" i="161" s="1"/>
  <c r="L21" i="161" s="1"/>
  <c r="M21" i="161" s="1"/>
  <c r="N21" i="161" s="1"/>
  <c r="O21" i="161" s="1"/>
  <c r="P21" i="161" s="1"/>
  <c r="Q21" i="161" s="1"/>
  <c r="R21" i="161" s="1"/>
  <c r="S21" i="161" s="1"/>
  <c r="T21" i="161" s="1"/>
  <c r="U21" i="161" s="1"/>
  <c r="V21" i="161" s="1"/>
  <c r="W21" i="161" s="1"/>
  <c r="X21" i="161" s="1"/>
  <c r="Y21" i="161" s="1"/>
  <c r="Z21" i="161" s="1"/>
  <c r="AA21" i="161" s="1"/>
  <c r="AB21" i="161" s="1"/>
  <c r="AC21" i="161" s="1"/>
  <c r="AD21" i="161" s="1"/>
  <c r="AE21" i="161" s="1"/>
  <c r="AF21" i="161" s="1"/>
  <c r="AH20" i="161"/>
  <c r="AH24" i="161" s="1"/>
  <c r="W24" i="161"/>
  <c r="H20" i="159"/>
  <c r="H24" i="159" s="1"/>
  <c r="P24" i="161"/>
  <c r="AJ20" i="160"/>
  <c r="AJ24" i="160" s="1"/>
  <c r="D84" i="160"/>
  <c r="E83" i="160"/>
  <c r="R20" i="159"/>
  <c r="R24" i="159" s="1"/>
  <c r="R70" i="174"/>
  <c r="C20" i="159"/>
  <c r="C24" i="159" s="1"/>
  <c r="D69" i="160"/>
  <c r="E68" i="160"/>
  <c r="F20" i="159"/>
  <c r="F24" i="159" s="1"/>
  <c r="N20" i="159"/>
  <c r="N24" i="159" s="1"/>
  <c r="AE20" i="159"/>
  <c r="AE24" i="159" s="1"/>
  <c r="S20" i="159"/>
  <c r="S24" i="159" s="1"/>
  <c r="AL20" i="160"/>
  <c r="AL24" i="160" s="1"/>
  <c r="C23" i="160"/>
  <c r="W24" i="160"/>
  <c r="AK20" i="160"/>
  <c r="AK24" i="160" s="1"/>
  <c r="T20" i="159"/>
  <c r="T24" i="159" s="1"/>
  <c r="P24" i="160"/>
  <c r="AI20" i="160"/>
  <c r="AI24" i="160" s="1"/>
  <c r="B21" i="160"/>
  <c r="C21" i="160" s="1"/>
  <c r="D21" i="160" s="1"/>
  <c r="E21" i="160" s="1"/>
  <c r="F21" i="160" s="1"/>
  <c r="G21" i="160" s="1"/>
  <c r="H21" i="160" s="1"/>
  <c r="I21" i="160" s="1"/>
  <c r="J21" i="160" s="1"/>
  <c r="K21" i="160" s="1"/>
  <c r="L21" i="160" s="1"/>
  <c r="M21" i="160" s="1"/>
  <c r="N21" i="160" s="1"/>
  <c r="O21" i="160" s="1"/>
  <c r="P21" i="160" s="1"/>
  <c r="Q21" i="160" s="1"/>
  <c r="R21" i="160" s="1"/>
  <c r="S21" i="160" s="1"/>
  <c r="T21" i="160" s="1"/>
  <c r="U21" i="160" s="1"/>
  <c r="V21" i="160" s="1"/>
  <c r="W21" i="160" s="1"/>
  <c r="X21" i="160" s="1"/>
  <c r="Y21" i="160" s="1"/>
  <c r="AH20" i="160"/>
  <c r="AH24" i="160" s="1"/>
  <c r="T24" i="173"/>
  <c r="C24" i="173"/>
  <c r="D80" i="173"/>
  <c r="E79" i="173"/>
  <c r="Q20" i="159"/>
  <c r="Q24" i="159" s="1"/>
  <c r="Q24" i="173"/>
  <c r="N24" i="173"/>
  <c r="AE24" i="173"/>
  <c r="I20" i="159"/>
  <c r="I24" i="159" s="1"/>
  <c r="I24" i="173"/>
  <c r="AD24" i="173"/>
  <c r="AR22" i="173"/>
  <c r="U24" i="173"/>
  <c r="Y24" i="173"/>
  <c r="B23" i="159"/>
  <c r="C23" i="159" s="1"/>
  <c r="D23" i="159" s="1"/>
  <c r="E23" i="159" s="1"/>
  <c r="F23" i="159" s="1"/>
  <c r="G23" i="159" s="1"/>
  <c r="D68" i="173"/>
  <c r="C69" i="173"/>
  <c r="C23" i="173"/>
  <c r="B20" i="159"/>
  <c r="B21" i="159" s="1"/>
  <c r="B21" i="173"/>
  <c r="C21" i="173" s="1"/>
  <c r="D21" i="173" s="1"/>
  <c r="E21" i="173" s="1"/>
  <c r="F21" i="173" s="1"/>
  <c r="G21" i="173" s="1"/>
  <c r="H21" i="173" s="1"/>
  <c r="I21" i="173" s="1"/>
  <c r="J21" i="173" s="1"/>
  <c r="K21" i="173" s="1"/>
  <c r="L21" i="173" s="1"/>
  <c r="M21" i="173" s="1"/>
  <c r="N21" i="173" s="1"/>
  <c r="O21" i="173" s="1"/>
  <c r="P21" i="173" s="1"/>
  <c r="Q21" i="173" s="1"/>
  <c r="R21" i="173" s="1"/>
  <c r="S21" i="173" s="1"/>
  <c r="T21" i="173" s="1"/>
  <c r="U21" i="173" s="1"/>
  <c r="V21" i="173" s="1"/>
  <c r="W21" i="173" s="1"/>
  <c r="X21" i="173" s="1"/>
  <c r="Y21" i="173" s="1"/>
  <c r="Z21" i="173" s="1"/>
  <c r="AA21" i="173" s="1"/>
  <c r="AI22" i="159"/>
  <c r="AK20" i="173"/>
  <c r="AK24" i="173" s="1"/>
  <c r="W20" i="159"/>
  <c r="W24" i="159" s="1"/>
  <c r="AA24" i="173"/>
  <c r="AA20" i="159"/>
  <c r="AA24" i="159" s="1"/>
  <c r="W24" i="173"/>
  <c r="AL22" i="159"/>
  <c r="AJ22" i="159"/>
  <c r="S24" i="173"/>
  <c r="G20" i="159"/>
  <c r="G24" i="159" s="1"/>
  <c r="AH20" i="173"/>
  <c r="AH24" i="173" s="1"/>
  <c r="J20" i="159"/>
  <c r="AI20" i="173"/>
  <c r="AI24" i="173" s="1"/>
  <c r="AL20" i="173"/>
  <c r="AL24" i="173" s="1"/>
  <c r="AF20" i="159"/>
  <c r="AF24" i="159" s="1"/>
  <c r="V24" i="173"/>
  <c r="G24" i="173"/>
  <c r="R24" i="173"/>
  <c r="J24" i="173"/>
  <c r="Z24" i="173"/>
  <c r="K24" i="173"/>
  <c r="AJ20" i="173"/>
  <c r="AJ24" i="173" s="1"/>
  <c r="P20" i="159"/>
  <c r="AH22" i="159"/>
  <c r="H24" i="173"/>
  <c r="X24" i="173"/>
  <c r="AI20" i="151"/>
  <c r="AI24" i="151" s="1"/>
  <c r="C83" i="151"/>
  <c r="D82" i="151"/>
  <c r="D20" i="45"/>
  <c r="D24" i="45" s="1"/>
  <c r="AK20" i="151"/>
  <c r="AK24" i="151" s="1"/>
  <c r="AH20" i="151"/>
  <c r="AH24" i="151" s="1"/>
  <c r="D23" i="151"/>
  <c r="I24" i="151"/>
  <c r="AJ20" i="151"/>
  <c r="AJ24" i="151" s="1"/>
  <c r="C21" i="151"/>
  <c r="D21" i="151" s="1"/>
  <c r="E21" i="151" s="1"/>
  <c r="F21" i="151" s="1"/>
  <c r="G21" i="151" s="1"/>
  <c r="H21" i="151" s="1"/>
  <c r="I21" i="151" s="1"/>
  <c r="J21" i="151" s="1"/>
  <c r="K21" i="151" s="1"/>
  <c r="L21" i="151" s="1"/>
  <c r="M21" i="151" s="1"/>
  <c r="N21" i="151" s="1"/>
  <c r="O21" i="151" s="1"/>
  <c r="P21" i="151" s="1"/>
  <c r="Q21" i="151" s="1"/>
  <c r="R21" i="151" s="1"/>
  <c r="S21" i="151" s="1"/>
  <c r="T21" i="151" s="1"/>
  <c r="U21" i="151" s="1"/>
  <c r="V21" i="151" s="1"/>
  <c r="W21" i="151" s="1"/>
  <c r="X21" i="151" s="1"/>
  <c r="Y21" i="151" s="1"/>
  <c r="Z21" i="151" s="1"/>
  <c r="AA21" i="151" s="1"/>
  <c r="AB21" i="151" s="1"/>
  <c r="AC21" i="151" s="1"/>
  <c r="AD21" i="151" s="1"/>
  <c r="AE21" i="151" s="1"/>
  <c r="AF21" i="151" s="1"/>
  <c r="C66" i="151"/>
  <c r="D65" i="151"/>
  <c r="P24" i="151"/>
  <c r="AL24" i="150"/>
  <c r="AP22" i="150"/>
  <c r="C80" i="150"/>
  <c r="D79" i="150"/>
  <c r="AJ20" i="150"/>
  <c r="AJ24" i="150" s="1"/>
  <c r="B21" i="150"/>
  <c r="C21" i="150" s="1"/>
  <c r="D21" i="150" s="1"/>
  <c r="E21" i="150" s="1"/>
  <c r="F21" i="150" s="1"/>
  <c r="G21" i="150" s="1"/>
  <c r="H21" i="150" s="1"/>
  <c r="I21" i="150" s="1"/>
  <c r="J21" i="150" s="1"/>
  <c r="K21" i="150" s="1"/>
  <c r="L21" i="150" s="1"/>
  <c r="M21" i="150" s="1"/>
  <c r="N21" i="150" s="1"/>
  <c r="O21" i="150" s="1"/>
  <c r="P21" i="150" s="1"/>
  <c r="Q21" i="150" s="1"/>
  <c r="R21" i="150" s="1"/>
  <c r="S21" i="150" s="1"/>
  <c r="T21" i="150" s="1"/>
  <c r="U21" i="150" s="1"/>
  <c r="V21" i="150" s="1"/>
  <c r="W21" i="150" s="1"/>
  <c r="X21" i="150" s="1"/>
  <c r="Y21" i="150" s="1"/>
  <c r="Z21" i="150" s="1"/>
  <c r="AA21" i="150" s="1"/>
  <c r="AB21" i="150" s="1"/>
  <c r="AC21" i="150" s="1"/>
  <c r="AD21" i="150" s="1"/>
  <c r="AE21" i="150" s="1"/>
  <c r="AF21" i="150" s="1"/>
  <c r="AH20" i="150"/>
  <c r="AH24" i="150" s="1"/>
  <c r="D63" i="150"/>
  <c r="C64" i="150"/>
  <c r="AI20" i="150"/>
  <c r="AI24" i="150" s="1"/>
  <c r="B24" i="150"/>
  <c r="C23" i="150"/>
  <c r="C80" i="149"/>
  <c r="D79" i="149"/>
  <c r="C21" i="149"/>
  <c r="D21" i="149" s="1"/>
  <c r="E21" i="149" s="1"/>
  <c r="F21" i="149" s="1"/>
  <c r="G21" i="149" s="1"/>
  <c r="H21" i="149" s="1"/>
  <c r="I21" i="149" s="1"/>
  <c r="J21" i="149" s="1"/>
  <c r="K21" i="149" s="1"/>
  <c r="L21" i="149" s="1"/>
  <c r="M21" i="149" s="1"/>
  <c r="N21" i="149" s="1"/>
  <c r="O21" i="149" s="1"/>
  <c r="P21" i="149" s="1"/>
  <c r="Q21" i="149" s="1"/>
  <c r="R21" i="149" s="1"/>
  <c r="S21" i="149" s="1"/>
  <c r="T21" i="149" s="1"/>
  <c r="U21" i="149" s="1"/>
  <c r="V21" i="149" s="1"/>
  <c r="W21" i="149" s="1"/>
  <c r="X21" i="149" s="1"/>
  <c r="Y21" i="149" s="1"/>
  <c r="Z21" i="149" s="1"/>
  <c r="AA21" i="149" s="1"/>
  <c r="B25" i="149"/>
  <c r="AJ20" i="149"/>
  <c r="AJ24" i="149" s="1"/>
  <c r="AH20" i="149"/>
  <c r="AH24" i="149" s="1"/>
  <c r="D23" i="149"/>
  <c r="AA24" i="149"/>
  <c r="AI20" i="149"/>
  <c r="AI24" i="149" s="1"/>
  <c r="E79" i="147"/>
  <c r="D80" i="147"/>
  <c r="D45" i="147"/>
  <c r="E44" i="147"/>
  <c r="AJ20" i="147"/>
  <c r="AJ24" i="147" s="1"/>
  <c r="AI20" i="147"/>
  <c r="AI24" i="147" s="1"/>
  <c r="AH20" i="147"/>
  <c r="AH24" i="147" s="1"/>
  <c r="C66" i="147"/>
  <c r="D65" i="147"/>
  <c r="D23" i="147"/>
  <c r="C81" i="146"/>
  <c r="D80" i="146"/>
  <c r="D45" i="146"/>
  <c r="E44" i="146"/>
  <c r="D23" i="146"/>
  <c r="B21" i="146"/>
  <c r="C21" i="146" s="1"/>
  <c r="D21" i="146" s="1"/>
  <c r="E21" i="146" s="1"/>
  <c r="F21" i="146" s="1"/>
  <c r="G21" i="146" s="1"/>
  <c r="H21" i="146" s="1"/>
  <c r="I21" i="146" s="1"/>
  <c r="J21" i="146" s="1"/>
  <c r="K21" i="146" s="1"/>
  <c r="L21" i="146" s="1"/>
  <c r="M21" i="146" s="1"/>
  <c r="N21" i="146" s="1"/>
  <c r="O21" i="146" s="1"/>
  <c r="P21" i="146" s="1"/>
  <c r="Q21" i="146" s="1"/>
  <c r="R21" i="146" s="1"/>
  <c r="S21" i="146" s="1"/>
  <c r="T21" i="146" s="1"/>
  <c r="U21" i="146" s="1"/>
  <c r="V21" i="146" s="1"/>
  <c r="W21" i="146" s="1"/>
  <c r="X21" i="146" s="1"/>
  <c r="Y21" i="146" s="1"/>
  <c r="Z21" i="146" s="1"/>
  <c r="AA21" i="146" s="1"/>
  <c r="AB21" i="146" s="1"/>
  <c r="AC21" i="146" s="1"/>
  <c r="AD21" i="146" s="1"/>
  <c r="AE21" i="146" s="1"/>
  <c r="AF21" i="146" s="1"/>
  <c r="AH20" i="146"/>
  <c r="AH24" i="146" s="1"/>
  <c r="AI20" i="146"/>
  <c r="AI24" i="146" s="1"/>
  <c r="AD24" i="146"/>
  <c r="D68" i="146"/>
  <c r="E67" i="146"/>
  <c r="B24" i="146"/>
  <c r="AJ20" i="146"/>
  <c r="AJ24" i="146" s="1"/>
  <c r="AH20" i="145"/>
  <c r="AH24" i="145" s="1"/>
  <c r="G20" i="45"/>
  <c r="G24" i="45" s="1"/>
  <c r="D80" i="145"/>
  <c r="E79" i="145"/>
  <c r="AJ20" i="145"/>
  <c r="AJ24" i="145" s="1"/>
  <c r="C21" i="145"/>
  <c r="D21" i="145" s="1"/>
  <c r="E21" i="145" s="1"/>
  <c r="F21" i="145" s="1"/>
  <c r="G21" i="145" s="1"/>
  <c r="H21" i="145" s="1"/>
  <c r="I21" i="145" s="1"/>
  <c r="J21" i="145" s="1"/>
  <c r="K21" i="145" s="1"/>
  <c r="L21" i="145" s="1"/>
  <c r="M21" i="145" s="1"/>
  <c r="N21" i="145" s="1"/>
  <c r="O21" i="145" s="1"/>
  <c r="P21" i="145" s="1"/>
  <c r="Q21" i="145" s="1"/>
  <c r="R21" i="145" s="1"/>
  <c r="S21" i="145" s="1"/>
  <c r="T21" i="145" s="1"/>
  <c r="U21" i="145" s="1"/>
  <c r="V21" i="145" s="1"/>
  <c r="W21" i="145" s="1"/>
  <c r="X21" i="145" s="1"/>
  <c r="Y21" i="145" s="1"/>
  <c r="Z21" i="145" s="1"/>
  <c r="AA21" i="145" s="1"/>
  <c r="AB21" i="145" s="1"/>
  <c r="AC21" i="145" s="1"/>
  <c r="AD21" i="145" s="1"/>
  <c r="AE21" i="145" s="1"/>
  <c r="AF21" i="145" s="1"/>
  <c r="AI20" i="145"/>
  <c r="AI24" i="145" s="1"/>
  <c r="C65" i="145"/>
  <c r="D64" i="145"/>
  <c r="C24" i="145"/>
  <c r="P24" i="145"/>
  <c r="E23" i="145"/>
  <c r="C82" i="148"/>
  <c r="D81" i="148"/>
  <c r="AJ20" i="148"/>
  <c r="AJ24" i="148" s="1"/>
  <c r="AQ22" i="148"/>
  <c r="O20" i="45"/>
  <c r="O24" i="45" s="1"/>
  <c r="C21" i="148"/>
  <c r="D21" i="148" s="1"/>
  <c r="E21" i="148" s="1"/>
  <c r="F21" i="148" s="1"/>
  <c r="G21" i="148" s="1"/>
  <c r="H21" i="148" s="1"/>
  <c r="I21" i="148" s="1"/>
  <c r="J21" i="148" s="1"/>
  <c r="K21" i="148" s="1"/>
  <c r="L21" i="148" s="1"/>
  <c r="M21" i="148" s="1"/>
  <c r="N21" i="148" s="1"/>
  <c r="O21" i="148" s="1"/>
  <c r="P21" i="148" s="1"/>
  <c r="Q21" i="148" s="1"/>
  <c r="R21" i="148" s="1"/>
  <c r="S21" i="148" s="1"/>
  <c r="T21" i="148" s="1"/>
  <c r="U21" i="148" s="1"/>
  <c r="V21" i="148" s="1"/>
  <c r="W21" i="148" s="1"/>
  <c r="X21" i="148" s="1"/>
  <c r="Y21" i="148" s="1"/>
  <c r="Z21" i="148" s="1"/>
  <c r="AA21" i="148" s="1"/>
  <c r="AB21" i="148" s="1"/>
  <c r="AC21" i="148" s="1"/>
  <c r="AD21" i="148" s="1"/>
  <c r="AE21" i="148" s="1"/>
  <c r="AF21" i="148" s="1"/>
  <c r="AI20" i="148"/>
  <c r="AI24" i="148" s="1"/>
  <c r="D23" i="148"/>
  <c r="C24" i="148"/>
  <c r="Q24" i="148"/>
  <c r="B25" i="148"/>
  <c r="D65" i="148"/>
  <c r="E64" i="148"/>
  <c r="D80" i="144"/>
  <c r="E79" i="144"/>
  <c r="D23" i="144"/>
  <c r="B21" i="144"/>
  <c r="C21" i="144" s="1"/>
  <c r="D21" i="144" s="1"/>
  <c r="E21" i="144" s="1"/>
  <c r="F21" i="144" s="1"/>
  <c r="G21" i="144" s="1"/>
  <c r="H21" i="144" s="1"/>
  <c r="I21" i="144" s="1"/>
  <c r="J21" i="144" s="1"/>
  <c r="K21" i="144" s="1"/>
  <c r="L21" i="144" s="1"/>
  <c r="M21" i="144" s="1"/>
  <c r="N21" i="144" s="1"/>
  <c r="O21" i="144" s="1"/>
  <c r="P21" i="144" s="1"/>
  <c r="Q21" i="144" s="1"/>
  <c r="R21" i="144" s="1"/>
  <c r="S21" i="144" s="1"/>
  <c r="T21" i="144" s="1"/>
  <c r="U21" i="144" s="1"/>
  <c r="V21" i="144" s="1"/>
  <c r="W21" i="144" s="1"/>
  <c r="X21" i="144" s="1"/>
  <c r="Y21" i="144" s="1"/>
  <c r="Z21" i="144" s="1"/>
  <c r="AA21" i="144" s="1"/>
  <c r="AB21" i="144" s="1"/>
  <c r="AC21" i="144" s="1"/>
  <c r="AD21" i="144" s="1"/>
  <c r="AE21" i="144" s="1"/>
  <c r="AF21" i="144" s="1"/>
  <c r="AH20" i="144"/>
  <c r="AH24" i="144" s="1"/>
  <c r="AJ20" i="144"/>
  <c r="AJ24" i="144" s="1"/>
  <c r="AI20" i="144"/>
  <c r="AI24" i="144" s="1"/>
  <c r="D64" i="144"/>
  <c r="C65" i="144"/>
  <c r="Q24" i="144"/>
  <c r="G24" i="144"/>
  <c r="AH20" i="143"/>
  <c r="AH24" i="143" s="1"/>
  <c r="C45" i="143"/>
  <c r="D44" i="143"/>
  <c r="C81" i="143"/>
  <c r="D80" i="143"/>
  <c r="D66" i="143"/>
  <c r="E65" i="143"/>
  <c r="AJ20" i="143"/>
  <c r="AJ24" i="143" s="1"/>
  <c r="AI20" i="143"/>
  <c r="AI24" i="143" s="1"/>
  <c r="K20" i="45"/>
  <c r="K24" i="45" s="1"/>
  <c r="C24" i="143"/>
  <c r="X20" i="45"/>
  <c r="X24" i="45" s="1"/>
  <c r="D23" i="143"/>
  <c r="I24" i="143"/>
  <c r="F79" i="142"/>
  <c r="E80" i="142"/>
  <c r="B21" i="142"/>
  <c r="C21" i="142" s="1"/>
  <c r="D21" i="142" s="1"/>
  <c r="E21" i="142" s="1"/>
  <c r="F21" i="142" s="1"/>
  <c r="G21" i="142" s="1"/>
  <c r="H21" i="142" s="1"/>
  <c r="I21" i="142" s="1"/>
  <c r="J21" i="142" s="1"/>
  <c r="K21" i="142" s="1"/>
  <c r="L21" i="142" s="1"/>
  <c r="M21" i="142" s="1"/>
  <c r="N21" i="142" s="1"/>
  <c r="O21" i="142" s="1"/>
  <c r="P21" i="142" s="1"/>
  <c r="Q21" i="142" s="1"/>
  <c r="R21" i="142" s="1"/>
  <c r="S21" i="142" s="1"/>
  <c r="T21" i="142" s="1"/>
  <c r="U21" i="142" s="1"/>
  <c r="V21" i="142" s="1"/>
  <c r="W21" i="142" s="1"/>
  <c r="X21" i="142" s="1"/>
  <c r="Y21" i="142" s="1"/>
  <c r="Z21" i="142" s="1"/>
  <c r="AA21" i="142" s="1"/>
  <c r="AB21" i="142" s="1"/>
  <c r="AC21" i="142" s="1"/>
  <c r="AD21" i="142" s="1"/>
  <c r="AE21" i="142" s="1"/>
  <c r="AF21" i="142" s="1"/>
  <c r="AH20" i="142"/>
  <c r="AH24" i="142" s="1"/>
  <c r="C23" i="142"/>
  <c r="V20" i="45"/>
  <c r="V24" i="45" s="1"/>
  <c r="C66" i="142"/>
  <c r="D65" i="142"/>
  <c r="B24" i="142"/>
  <c r="AJ20" i="142"/>
  <c r="AJ24" i="142" s="1"/>
  <c r="AI20" i="142"/>
  <c r="AI24" i="142" s="1"/>
  <c r="J24" i="141"/>
  <c r="C80" i="141"/>
  <c r="D79" i="141"/>
  <c r="C23" i="141"/>
  <c r="C66" i="141"/>
  <c r="D65" i="141"/>
  <c r="AH20" i="141"/>
  <c r="AH24" i="141" s="1"/>
  <c r="B21" i="141"/>
  <c r="C21" i="141" s="1"/>
  <c r="D21" i="141" s="1"/>
  <c r="E21" i="141" s="1"/>
  <c r="F21" i="141" s="1"/>
  <c r="G21" i="141" s="1"/>
  <c r="H21" i="141" s="1"/>
  <c r="I21" i="141" s="1"/>
  <c r="J21" i="141" s="1"/>
  <c r="K21" i="141" s="1"/>
  <c r="L21" i="141" s="1"/>
  <c r="M21" i="141" s="1"/>
  <c r="N21" i="141" s="1"/>
  <c r="O21" i="141" s="1"/>
  <c r="P21" i="141" s="1"/>
  <c r="Q21" i="141" s="1"/>
  <c r="R21" i="141" s="1"/>
  <c r="S21" i="141" s="1"/>
  <c r="T21" i="141" s="1"/>
  <c r="U21" i="141" s="1"/>
  <c r="V21" i="141" s="1"/>
  <c r="W21" i="141" s="1"/>
  <c r="X21" i="141" s="1"/>
  <c r="Y21" i="141" s="1"/>
  <c r="Z21" i="141" s="1"/>
  <c r="AA21" i="141" s="1"/>
  <c r="AB21" i="141" s="1"/>
  <c r="AC21" i="141" s="1"/>
  <c r="AD21" i="141" s="1"/>
  <c r="AE21" i="141" s="1"/>
  <c r="AF21" i="141" s="1"/>
  <c r="AJ20" i="140"/>
  <c r="AJ24" i="140" s="1"/>
  <c r="AI81" i="140"/>
  <c r="C20" i="45"/>
  <c r="C24" i="45" s="1"/>
  <c r="S20" i="45"/>
  <c r="S24" i="45" s="1"/>
  <c r="D80" i="140"/>
  <c r="E79" i="140"/>
  <c r="C69" i="140"/>
  <c r="D68" i="140"/>
  <c r="AI20" i="140"/>
  <c r="AI24" i="140" s="1"/>
  <c r="AH20" i="140"/>
  <c r="AH24" i="140" s="1"/>
  <c r="M20" i="45"/>
  <c r="M24" i="45" s="1"/>
  <c r="C24" i="140"/>
  <c r="AL20" i="140"/>
  <c r="AL24" i="140" s="1"/>
  <c r="Q24" i="140"/>
  <c r="AK20" i="139"/>
  <c r="AK24" i="139" s="1"/>
  <c r="F79" i="139"/>
  <c r="E80" i="139"/>
  <c r="AJ20" i="139"/>
  <c r="AJ24" i="139" s="1"/>
  <c r="Z24" i="139"/>
  <c r="E23" i="139"/>
  <c r="AH20" i="139"/>
  <c r="AH24" i="139" s="1"/>
  <c r="D21" i="139"/>
  <c r="E21" i="139" s="1"/>
  <c r="F21" i="139" s="1"/>
  <c r="G21" i="139" s="1"/>
  <c r="H21" i="139" s="1"/>
  <c r="I21" i="139" s="1"/>
  <c r="J21" i="139" s="1"/>
  <c r="K21" i="139" s="1"/>
  <c r="L21" i="139" s="1"/>
  <c r="M21" i="139" s="1"/>
  <c r="N21" i="139" s="1"/>
  <c r="O21" i="139" s="1"/>
  <c r="P21" i="139" s="1"/>
  <c r="Q21" i="139" s="1"/>
  <c r="R21" i="139" s="1"/>
  <c r="S21" i="139" s="1"/>
  <c r="T21" i="139" s="1"/>
  <c r="U21" i="139" s="1"/>
  <c r="V21" i="139" s="1"/>
  <c r="W21" i="139" s="1"/>
  <c r="X21" i="139" s="1"/>
  <c r="Y21" i="139" s="1"/>
  <c r="Z21" i="139" s="1"/>
  <c r="AA21" i="139" s="1"/>
  <c r="AB21" i="139" s="1"/>
  <c r="AC21" i="139" s="1"/>
  <c r="AD21" i="139" s="1"/>
  <c r="AE21" i="139" s="1"/>
  <c r="AF21" i="139" s="1"/>
  <c r="AI20" i="139"/>
  <c r="AI24" i="139" s="1"/>
  <c r="D45" i="139"/>
  <c r="E44" i="139"/>
  <c r="L20" i="45"/>
  <c r="L24" i="45" s="1"/>
  <c r="D81" i="138"/>
  <c r="E80" i="138"/>
  <c r="AI20" i="138"/>
  <c r="AI24" i="138" s="1"/>
  <c r="Q20" i="45"/>
  <c r="Q24" i="45" s="1"/>
  <c r="H20" i="45"/>
  <c r="H24" i="45" s="1"/>
  <c r="D45" i="138"/>
  <c r="E44" i="138"/>
  <c r="B21" i="138"/>
  <c r="C21" i="138" s="1"/>
  <c r="D21" i="138" s="1"/>
  <c r="E21" i="138" s="1"/>
  <c r="F21" i="138" s="1"/>
  <c r="G21" i="138" s="1"/>
  <c r="H21" i="138" s="1"/>
  <c r="I21" i="138" s="1"/>
  <c r="J21" i="138" s="1"/>
  <c r="K21" i="138" s="1"/>
  <c r="L21" i="138" s="1"/>
  <c r="M21" i="138" s="1"/>
  <c r="N21" i="138" s="1"/>
  <c r="O21" i="138" s="1"/>
  <c r="P21" i="138" s="1"/>
  <c r="Q21" i="138" s="1"/>
  <c r="R21" i="138" s="1"/>
  <c r="S21" i="138" s="1"/>
  <c r="T21" i="138" s="1"/>
  <c r="U21" i="138" s="1"/>
  <c r="V21" i="138" s="1"/>
  <c r="W21" i="138" s="1"/>
  <c r="X21" i="138" s="1"/>
  <c r="Y21" i="138" s="1"/>
  <c r="Z21" i="138" s="1"/>
  <c r="AA21" i="138" s="1"/>
  <c r="AB21" i="138" s="1"/>
  <c r="AC21" i="138" s="1"/>
  <c r="AD21" i="138" s="1"/>
  <c r="AE21" i="138" s="1"/>
  <c r="AF21" i="138" s="1"/>
  <c r="AH20" i="138"/>
  <c r="AH24" i="138" s="1"/>
  <c r="T20" i="45"/>
  <c r="T24" i="45" s="1"/>
  <c r="X24" i="138"/>
  <c r="E69" i="138"/>
  <c r="D70" i="138"/>
  <c r="B24" i="138"/>
  <c r="E23" i="138"/>
  <c r="Z20" i="45"/>
  <c r="Z24" i="45" s="1"/>
  <c r="AJ20" i="138"/>
  <c r="AJ24" i="138" s="1"/>
  <c r="J20" i="45"/>
  <c r="J24" i="45" s="1"/>
  <c r="U20" i="45"/>
  <c r="U24" i="45" s="1"/>
  <c r="D82" i="137"/>
  <c r="E81" i="137"/>
  <c r="E44" i="137"/>
  <c r="D45" i="137"/>
  <c r="E20" i="45"/>
  <c r="E24" i="45" s="1"/>
  <c r="N20" i="45"/>
  <c r="N24" i="45" s="1"/>
  <c r="R20" i="45"/>
  <c r="R24" i="45" s="1"/>
  <c r="C23" i="137"/>
  <c r="AI20" i="137"/>
  <c r="AI24" i="137" s="1"/>
  <c r="F20" i="45"/>
  <c r="F24" i="45" s="1"/>
  <c r="AJ20" i="137"/>
  <c r="AJ24" i="137" s="1"/>
  <c r="AH20" i="137"/>
  <c r="AH24" i="137" s="1"/>
  <c r="B21" i="137"/>
  <c r="C21" i="137" s="1"/>
  <c r="D21" i="137" s="1"/>
  <c r="E21" i="137" s="1"/>
  <c r="F21" i="137" s="1"/>
  <c r="G21" i="137" s="1"/>
  <c r="H21" i="137" s="1"/>
  <c r="I21" i="137" s="1"/>
  <c r="J21" i="137" s="1"/>
  <c r="K21" i="137" s="1"/>
  <c r="L21" i="137" s="1"/>
  <c r="M21" i="137" s="1"/>
  <c r="N21" i="137" s="1"/>
  <c r="O21" i="137" s="1"/>
  <c r="P21" i="137" s="1"/>
  <c r="Q21" i="137" s="1"/>
  <c r="R21" i="137" s="1"/>
  <c r="S21" i="137" s="1"/>
  <c r="T21" i="137" s="1"/>
  <c r="U21" i="137" s="1"/>
  <c r="V21" i="137" s="1"/>
  <c r="W21" i="137" s="1"/>
  <c r="X21" i="137" s="1"/>
  <c r="Y21" i="137" s="1"/>
  <c r="Z21" i="137" s="1"/>
  <c r="AA21" i="137" s="1"/>
  <c r="AB21" i="137" s="1"/>
  <c r="AC21" i="137" s="1"/>
  <c r="AD21" i="137" s="1"/>
  <c r="AE21" i="137" s="1"/>
  <c r="AF21" i="137" s="1"/>
  <c r="C67" i="137"/>
  <c r="D66" i="137"/>
  <c r="B24" i="137"/>
  <c r="D83" i="136"/>
  <c r="E82" i="136"/>
  <c r="D24" i="136"/>
  <c r="M24" i="136"/>
  <c r="Q24" i="136"/>
  <c r="R24" i="136"/>
  <c r="J24" i="136"/>
  <c r="AH22" i="45"/>
  <c r="B23" i="45"/>
  <c r="AE20" i="45"/>
  <c r="AE24" i="45" s="1"/>
  <c r="Y24" i="136"/>
  <c r="Y20" i="45"/>
  <c r="Y24" i="45" s="1"/>
  <c r="AJ20" i="136"/>
  <c r="AJ24" i="136" s="1"/>
  <c r="P20" i="45"/>
  <c r="Z24" i="136"/>
  <c r="B21" i="136"/>
  <c r="C21" i="136" s="1"/>
  <c r="D21" i="136" s="1"/>
  <c r="E21" i="136" s="1"/>
  <c r="F21" i="136" s="1"/>
  <c r="G21" i="136" s="1"/>
  <c r="H21" i="136" s="1"/>
  <c r="I21" i="136" s="1"/>
  <c r="J21" i="136" s="1"/>
  <c r="K21" i="136" s="1"/>
  <c r="L21" i="136" s="1"/>
  <c r="M21" i="136" s="1"/>
  <c r="N21" i="136" s="1"/>
  <c r="O21" i="136" s="1"/>
  <c r="P21" i="136" s="1"/>
  <c r="Q21" i="136" s="1"/>
  <c r="R21" i="136" s="1"/>
  <c r="S21" i="136" s="1"/>
  <c r="T21" i="136" s="1"/>
  <c r="U21" i="136" s="1"/>
  <c r="V21" i="136" s="1"/>
  <c r="W21" i="136" s="1"/>
  <c r="X21" i="136" s="1"/>
  <c r="Y21" i="136" s="1"/>
  <c r="Z21" i="136" s="1"/>
  <c r="AA21" i="136" s="1"/>
  <c r="AB21" i="136" s="1"/>
  <c r="AC21" i="136" s="1"/>
  <c r="AD21" i="136" s="1"/>
  <c r="AE21" i="136" s="1"/>
  <c r="AF21" i="136" s="1"/>
  <c r="AH20" i="136"/>
  <c r="AH24" i="136" s="1"/>
  <c r="B20" i="45"/>
  <c r="AK20" i="136"/>
  <c r="AK24" i="136" s="1"/>
  <c r="AI22" i="45"/>
  <c r="F68" i="136"/>
  <c r="E69" i="136"/>
  <c r="U24" i="136"/>
  <c r="AJ22" i="45"/>
  <c r="B24" i="136"/>
  <c r="F24" i="136"/>
  <c r="V24" i="136"/>
  <c r="AI20" i="136"/>
  <c r="AI24" i="136" s="1"/>
  <c r="I20" i="45"/>
  <c r="L24" i="136"/>
  <c r="E24" i="136"/>
  <c r="C23" i="136"/>
  <c r="E84" i="171"/>
  <c r="D85" i="171"/>
  <c r="AH20" i="171"/>
  <c r="AH24" i="171" s="1"/>
  <c r="B21" i="171"/>
  <c r="C21" i="171" s="1"/>
  <c r="D21" i="171" s="1"/>
  <c r="E21" i="171" s="1"/>
  <c r="F21" i="171" s="1"/>
  <c r="G21" i="171" s="1"/>
  <c r="H21" i="171" s="1"/>
  <c r="I21" i="171" s="1"/>
  <c r="J21" i="171" s="1"/>
  <c r="K21" i="171" s="1"/>
  <c r="L21" i="171" s="1"/>
  <c r="M21" i="171" s="1"/>
  <c r="N21" i="171" s="1"/>
  <c r="O21" i="171" s="1"/>
  <c r="P21" i="171" s="1"/>
  <c r="Q21" i="171" s="1"/>
  <c r="R21" i="171" s="1"/>
  <c r="S21" i="171" s="1"/>
  <c r="T21" i="171" s="1"/>
  <c r="U21" i="171" s="1"/>
  <c r="V21" i="171" s="1"/>
  <c r="W21" i="171" s="1"/>
  <c r="X21" i="171" s="1"/>
  <c r="Y21" i="171" s="1"/>
  <c r="Z21" i="171" s="1"/>
  <c r="AA21" i="171" s="1"/>
  <c r="AI20" i="171"/>
  <c r="AI24" i="171" s="1"/>
  <c r="AK20" i="171"/>
  <c r="AK24" i="171" s="1"/>
  <c r="Q24" i="171"/>
  <c r="AD24" i="171"/>
  <c r="C23" i="171"/>
  <c r="I24" i="171"/>
  <c r="C68" i="171"/>
  <c r="D67" i="171"/>
  <c r="F36" i="174"/>
  <c r="O36" i="174"/>
  <c r="C89" i="135"/>
  <c r="D88" i="135"/>
  <c r="AI20" i="135"/>
  <c r="AI24" i="135" s="1"/>
  <c r="AJ20" i="135"/>
  <c r="AJ24" i="135" s="1"/>
  <c r="AL20" i="135"/>
  <c r="AL24" i="135" s="1"/>
  <c r="B21" i="135"/>
  <c r="C21" i="135" s="1"/>
  <c r="D21" i="135" s="1"/>
  <c r="E21" i="135" s="1"/>
  <c r="F21" i="135" s="1"/>
  <c r="G21" i="135" s="1"/>
  <c r="H21" i="135" s="1"/>
  <c r="I21" i="135" s="1"/>
  <c r="J21" i="135" s="1"/>
  <c r="K21" i="135" s="1"/>
  <c r="L21" i="135" s="1"/>
  <c r="M21" i="135" s="1"/>
  <c r="N21" i="135" s="1"/>
  <c r="O21" i="135" s="1"/>
  <c r="P21" i="135" s="1"/>
  <c r="Q21" i="135" s="1"/>
  <c r="R21" i="135" s="1"/>
  <c r="S21" i="135" s="1"/>
  <c r="T21" i="135" s="1"/>
  <c r="U21" i="135" s="1"/>
  <c r="V21" i="135" s="1"/>
  <c r="W21" i="135" s="1"/>
  <c r="X21" i="135" s="1"/>
  <c r="Y21" i="135" s="1"/>
  <c r="Z21" i="135" s="1"/>
  <c r="AA21" i="135" s="1"/>
  <c r="AB21" i="135" s="1"/>
  <c r="AC21" i="135" s="1"/>
  <c r="AD21" i="135" s="1"/>
  <c r="AE21" i="135" s="1"/>
  <c r="AF21" i="135" s="1"/>
  <c r="AH20" i="135"/>
  <c r="AH24" i="135" s="1"/>
  <c r="D23" i="135"/>
  <c r="U20" i="34"/>
  <c r="U24" i="34" s="1"/>
  <c r="Q20" i="34"/>
  <c r="Q24" i="34" s="1"/>
  <c r="J20" i="34"/>
  <c r="J24" i="34" s="1"/>
  <c r="C86" i="134"/>
  <c r="D85" i="134"/>
  <c r="O20" i="34"/>
  <c r="O24" i="34" s="1"/>
  <c r="E71" i="134"/>
  <c r="D72" i="134"/>
  <c r="B24" i="134"/>
  <c r="C23" i="134"/>
  <c r="D23" i="134" s="1"/>
  <c r="AH20" i="134"/>
  <c r="AH24" i="134" s="1"/>
  <c r="AJ20" i="134"/>
  <c r="AJ24" i="134" s="1"/>
  <c r="AI20" i="134"/>
  <c r="AI24" i="134" s="1"/>
  <c r="P24" i="134"/>
  <c r="F24" i="134"/>
  <c r="S20" i="34"/>
  <c r="S24" i="34" s="1"/>
  <c r="D82" i="133"/>
  <c r="E81" i="133"/>
  <c r="C21" i="133"/>
  <c r="C25" i="133" s="1"/>
  <c r="C69" i="133"/>
  <c r="D68" i="133"/>
  <c r="AI20" i="133"/>
  <c r="AI24" i="133" s="1"/>
  <c r="K20" i="34"/>
  <c r="K24" i="34" s="1"/>
  <c r="Y20" i="34"/>
  <c r="Y24" i="34" s="1"/>
  <c r="AJ20" i="133"/>
  <c r="AJ24" i="133" s="1"/>
  <c r="D23" i="133"/>
  <c r="I24" i="133"/>
  <c r="AI83" i="133"/>
  <c r="AH20" i="133"/>
  <c r="AH24" i="133" s="1"/>
  <c r="Z20" i="34"/>
  <c r="Z24" i="34" s="1"/>
  <c r="C25" i="132"/>
  <c r="AH20" i="132"/>
  <c r="AH24" i="132" s="1"/>
  <c r="C87" i="132"/>
  <c r="D86" i="132"/>
  <c r="L20" i="34"/>
  <c r="L24" i="34" s="1"/>
  <c r="D66" i="132"/>
  <c r="C67" i="132"/>
  <c r="AI20" i="132"/>
  <c r="AI24" i="132" s="1"/>
  <c r="E23" i="132"/>
  <c r="AJ20" i="132"/>
  <c r="AJ24" i="132" s="1"/>
  <c r="M20" i="34"/>
  <c r="M24" i="34" s="1"/>
  <c r="N20" i="34"/>
  <c r="N24" i="34" s="1"/>
  <c r="Y24" i="131"/>
  <c r="D86" i="131"/>
  <c r="E85" i="131"/>
  <c r="T20" i="34"/>
  <c r="T24" i="34" s="1"/>
  <c r="AH20" i="131"/>
  <c r="AH24" i="131" s="1"/>
  <c r="B21" i="131"/>
  <c r="C21" i="131" s="1"/>
  <c r="D21" i="131" s="1"/>
  <c r="E21" i="131" s="1"/>
  <c r="F21" i="131" s="1"/>
  <c r="G21" i="131" s="1"/>
  <c r="H21" i="131" s="1"/>
  <c r="I21" i="131" s="1"/>
  <c r="J21" i="131" s="1"/>
  <c r="K21" i="131" s="1"/>
  <c r="L21" i="131" s="1"/>
  <c r="M21" i="131" s="1"/>
  <c r="N21" i="131" s="1"/>
  <c r="O21" i="131" s="1"/>
  <c r="P21" i="131" s="1"/>
  <c r="Q21" i="131" s="1"/>
  <c r="R21" i="131" s="1"/>
  <c r="S21" i="131" s="1"/>
  <c r="T21" i="131" s="1"/>
  <c r="U21" i="131" s="1"/>
  <c r="V21" i="131" s="1"/>
  <c r="W21" i="131" s="1"/>
  <c r="X21" i="131" s="1"/>
  <c r="Y21" i="131" s="1"/>
  <c r="Z21" i="131" s="1"/>
  <c r="AA21" i="131" s="1"/>
  <c r="AB21" i="131" s="1"/>
  <c r="AC21" i="131" s="1"/>
  <c r="AD21" i="131" s="1"/>
  <c r="AE21" i="131" s="1"/>
  <c r="AF21" i="131" s="1"/>
  <c r="R20" i="34"/>
  <c r="R24" i="34" s="1"/>
  <c r="D70" i="131"/>
  <c r="E69" i="131"/>
  <c r="AI20" i="131"/>
  <c r="AI24" i="131" s="1"/>
  <c r="B24" i="131"/>
  <c r="C23" i="131"/>
  <c r="V20" i="34"/>
  <c r="V24" i="34" s="1"/>
  <c r="AJ20" i="131"/>
  <c r="AJ24" i="131" s="1"/>
  <c r="U24" i="130"/>
  <c r="H24" i="130"/>
  <c r="L24" i="130"/>
  <c r="C87" i="130"/>
  <c r="D86" i="130"/>
  <c r="F23" i="130"/>
  <c r="X24" i="130"/>
  <c r="X20" i="34"/>
  <c r="X24" i="34" s="1"/>
  <c r="D24" i="130"/>
  <c r="T24" i="130"/>
  <c r="M24" i="130"/>
  <c r="N24" i="130"/>
  <c r="O24" i="130"/>
  <c r="K24" i="130"/>
  <c r="C24" i="130"/>
  <c r="S24" i="130"/>
  <c r="AI22" i="34"/>
  <c r="Z24" i="130"/>
  <c r="AH20" i="130"/>
  <c r="AH24" i="130" s="1"/>
  <c r="B20" i="34"/>
  <c r="B24" i="34" s="1"/>
  <c r="B21" i="130"/>
  <c r="C21" i="130" s="1"/>
  <c r="D21" i="130" s="1"/>
  <c r="E21" i="130" s="1"/>
  <c r="F21" i="130" s="1"/>
  <c r="G21" i="130" s="1"/>
  <c r="H21" i="130" s="1"/>
  <c r="I21" i="130" s="1"/>
  <c r="J21" i="130" s="1"/>
  <c r="K21" i="130" s="1"/>
  <c r="L21" i="130" s="1"/>
  <c r="M21" i="130" s="1"/>
  <c r="N21" i="130" s="1"/>
  <c r="O21" i="130" s="1"/>
  <c r="D70" i="130"/>
  <c r="C71" i="130"/>
  <c r="AJ22" i="130"/>
  <c r="P24" i="130"/>
  <c r="P22" i="34"/>
  <c r="P22" i="33" s="1"/>
  <c r="AI20" i="130"/>
  <c r="AI24" i="130" s="1"/>
  <c r="I20" i="34"/>
  <c r="AH22" i="34"/>
  <c r="B23" i="34"/>
  <c r="Q24" i="130"/>
  <c r="AH20" i="185"/>
  <c r="AH24" i="185" s="1"/>
  <c r="AI20" i="185"/>
  <c r="AI24" i="185" s="1"/>
  <c r="AL20" i="185"/>
  <c r="AL24" i="185" s="1"/>
  <c r="C83" i="185"/>
  <c r="D82" i="185"/>
  <c r="AK20" i="185"/>
  <c r="AK24" i="185" s="1"/>
  <c r="AJ20" i="185"/>
  <c r="AJ24" i="185" s="1"/>
  <c r="X24" i="185"/>
  <c r="D21" i="185"/>
  <c r="E21" i="185" s="1"/>
  <c r="F21" i="185" s="1"/>
  <c r="G21" i="185" s="1"/>
  <c r="H21" i="185" s="1"/>
  <c r="I21" i="185" s="1"/>
  <c r="J21" i="185" s="1"/>
  <c r="K21" i="185" s="1"/>
  <c r="L21" i="185" s="1"/>
  <c r="M21" i="185" s="1"/>
  <c r="N21" i="185" s="1"/>
  <c r="O21" i="185" s="1"/>
  <c r="P21" i="185" s="1"/>
  <c r="Q21" i="185" s="1"/>
  <c r="R21" i="185" s="1"/>
  <c r="S21" i="185" s="1"/>
  <c r="T21" i="185" s="1"/>
  <c r="U21" i="185" s="1"/>
  <c r="V21" i="185" s="1"/>
  <c r="W21" i="185" s="1"/>
  <c r="X21" i="185" s="1"/>
  <c r="Y21" i="185" s="1"/>
  <c r="Z21" i="185" s="1"/>
  <c r="AA21" i="185" s="1"/>
  <c r="AB21" i="185" s="1"/>
  <c r="AC21" i="185" s="1"/>
  <c r="AD21" i="185" s="1"/>
  <c r="C71" i="185"/>
  <c r="D70" i="185"/>
  <c r="D24" i="185"/>
  <c r="B25" i="185"/>
  <c r="F23" i="185"/>
  <c r="J24" i="184"/>
  <c r="D86" i="184"/>
  <c r="E85" i="184"/>
  <c r="AJ20" i="184"/>
  <c r="AJ24" i="184" s="1"/>
  <c r="E23" i="184"/>
  <c r="C21" i="184"/>
  <c r="D21" i="184" s="1"/>
  <c r="E21" i="184" s="1"/>
  <c r="F21" i="184" s="1"/>
  <c r="G21" i="184" s="1"/>
  <c r="H21" i="184" s="1"/>
  <c r="I21" i="184" s="1"/>
  <c r="J21" i="184" s="1"/>
  <c r="K21" i="184" s="1"/>
  <c r="L21" i="184" s="1"/>
  <c r="M21" i="184" s="1"/>
  <c r="N21" i="184" s="1"/>
  <c r="O21" i="184" s="1"/>
  <c r="P21" i="184" s="1"/>
  <c r="Q21" i="184" s="1"/>
  <c r="R21" i="184" s="1"/>
  <c r="S21" i="184" s="1"/>
  <c r="T21" i="184" s="1"/>
  <c r="U21" i="184" s="1"/>
  <c r="V21" i="184" s="1"/>
  <c r="W21" i="184" s="1"/>
  <c r="X21" i="184" s="1"/>
  <c r="Y21" i="184" s="1"/>
  <c r="Z21" i="184" s="1"/>
  <c r="AA21" i="184" s="1"/>
  <c r="AB21" i="184" s="1"/>
  <c r="AC21" i="184" s="1"/>
  <c r="AD21" i="184" s="1"/>
  <c r="AE21" i="184" s="1"/>
  <c r="AF21" i="184" s="1"/>
  <c r="AH20" i="184"/>
  <c r="AH24" i="184" s="1"/>
  <c r="D72" i="184"/>
  <c r="E71" i="184"/>
  <c r="P24" i="184"/>
  <c r="E81" i="183"/>
  <c r="D82" i="183"/>
  <c r="AJ20" i="183"/>
  <c r="AJ24" i="183" s="1"/>
  <c r="E23" i="183"/>
  <c r="D69" i="183"/>
  <c r="E68" i="183"/>
  <c r="AI20" i="183"/>
  <c r="AI24" i="183" s="1"/>
  <c r="AD24" i="183"/>
  <c r="Q24" i="183"/>
  <c r="AK20" i="183"/>
  <c r="AK24" i="183" s="1"/>
  <c r="AL24" i="183"/>
  <c r="D83" i="182"/>
  <c r="E82" i="182"/>
  <c r="D66" i="182"/>
  <c r="C67" i="182"/>
  <c r="C21" i="182"/>
  <c r="D21" i="182" s="1"/>
  <c r="E21" i="182" s="1"/>
  <c r="F21" i="182" s="1"/>
  <c r="G21" i="182" s="1"/>
  <c r="H21" i="182" s="1"/>
  <c r="I21" i="182" s="1"/>
  <c r="J21" i="182" s="1"/>
  <c r="K21" i="182" s="1"/>
  <c r="L21" i="182" s="1"/>
  <c r="M21" i="182" s="1"/>
  <c r="N21" i="182" s="1"/>
  <c r="O21" i="182" s="1"/>
  <c r="P21" i="182" s="1"/>
  <c r="Q21" i="182" s="1"/>
  <c r="R21" i="182" s="1"/>
  <c r="S21" i="182" s="1"/>
  <c r="T21" i="182" s="1"/>
  <c r="U21" i="182" s="1"/>
  <c r="V21" i="182" s="1"/>
  <c r="W21" i="182" s="1"/>
  <c r="X21" i="182" s="1"/>
  <c r="Y21" i="182" s="1"/>
  <c r="C24" i="182"/>
  <c r="O24" i="174"/>
  <c r="L24" i="182"/>
  <c r="AK20" i="182"/>
  <c r="AK24" i="182" s="1"/>
  <c r="P24" i="182"/>
  <c r="D23" i="182"/>
  <c r="AJ20" i="181"/>
  <c r="AJ24" i="181" s="1"/>
  <c r="E69" i="181"/>
  <c r="D70" i="181"/>
  <c r="B21" i="181"/>
  <c r="C21" i="181" s="1"/>
  <c r="AH20" i="181"/>
  <c r="AH24" i="181" s="1"/>
  <c r="C23" i="181"/>
  <c r="D80" i="178"/>
  <c r="C81" i="178"/>
  <c r="Q21" i="174"/>
  <c r="AJ20" i="178"/>
  <c r="AJ24" i="178" s="1"/>
  <c r="E66" i="178"/>
  <c r="D67" i="178"/>
  <c r="AI20" i="178"/>
  <c r="AI24" i="178" s="1"/>
  <c r="O21" i="174"/>
  <c r="F21" i="174"/>
  <c r="E23" i="178"/>
  <c r="E45" i="178"/>
  <c r="F44" i="178"/>
  <c r="AL20" i="178"/>
  <c r="AL24" i="178" s="1"/>
  <c r="AK20" i="178"/>
  <c r="AK24" i="178" s="1"/>
  <c r="P24" i="178"/>
  <c r="AH20" i="178"/>
  <c r="AH24" i="178" s="1"/>
  <c r="B21" i="178"/>
  <c r="C21" i="178" s="1"/>
  <c r="D21" i="178" s="1"/>
  <c r="E21" i="178" s="1"/>
  <c r="F21" i="178" s="1"/>
  <c r="G21" i="178" s="1"/>
  <c r="H21" i="178" s="1"/>
  <c r="I21" i="178" s="1"/>
  <c r="J21" i="178" s="1"/>
  <c r="K21" i="178" s="1"/>
  <c r="L21" i="178" s="1"/>
  <c r="M21" i="178" s="1"/>
  <c r="N21" i="178" s="1"/>
  <c r="O21" i="178" s="1"/>
  <c r="P21" i="178" s="1"/>
  <c r="Q21" i="178" s="1"/>
  <c r="R21" i="178" s="1"/>
  <c r="S21" i="178" s="1"/>
  <c r="T21" i="178" s="1"/>
  <c r="U21" i="178" s="1"/>
  <c r="V21" i="178" s="1"/>
  <c r="W21" i="178" s="1"/>
  <c r="X21" i="178" s="1"/>
  <c r="Y21" i="178" s="1"/>
  <c r="Z21" i="178" s="1"/>
  <c r="AA21" i="178" s="1"/>
  <c r="AB21" i="178" s="1"/>
  <c r="AC21" i="178" s="1"/>
  <c r="AD21" i="178" s="1"/>
  <c r="AE21" i="178" s="1"/>
  <c r="AF21" i="178" s="1"/>
  <c r="Q18" i="174"/>
  <c r="AL20" i="175"/>
  <c r="AL24" i="175" s="1"/>
  <c r="AJ20" i="175"/>
  <c r="AJ24" i="175" s="1"/>
  <c r="D80" i="175"/>
  <c r="C81" i="175"/>
  <c r="D23" i="175"/>
  <c r="P24" i="175"/>
  <c r="B25" i="175"/>
  <c r="D24" i="175"/>
  <c r="D21" i="175"/>
  <c r="E21" i="175" s="1"/>
  <c r="F21" i="175" s="1"/>
  <c r="G21" i="175" s="1"/>
  <c r="H21" i="175" s="1"/>
  <c r="I21" i="175" s="1"/>
  <c r="J21" i="175" s="1"/>
  <c r="K21" i="175" s="1"/>
  <c r="L21" i="175" s="1"/>
  <c r="M21" i="175" s="1"/>
  <c r="N21" i="175" s="1"/>
  <c r="O21" i="175" s="1"/>
  <c r="P21" i="175" s="1"/>
  <c r="Q21" i="175" s="1"/>
  <c r="R21" i="175" s="1"/>
  <c r="S21" i="175" s="1"/>
  <c r="T21" i="175" s="1"/>
  <c r="U21" i="175" s="1"/>
  <c r="V21" i="175" s="1"/>
  <c r="W21" i="175" s="1"/>
  <c r="X21" i="175" s="1"/>
  <c r="Y21" i="175" s="1"/>
  <c r="AI20" i="175"/>
  <c r="AI24" i="175" s="1"/>
  <c r="D67" i="175"/>
  <c r="E66" i="175"/>
  <c r="AI22" i="177"/>
  <c r="AH22" i="177"/>
  <c r="AL24" i="179"/>
  <c r="C81" i="179"/>
  <c r="D80" i="179"/>
  <c r="F24" i="179"/>
  <c r="AJ22" i="177"/>
  <c r="H24" i="179"/>
  <c r="P24" i="179"/>
  <c r="C23" i="179"/>
  <c r="AH20" i="179"/>
  <c r="AH24" i="179" s="1"/>
  <c r="B21" i="179"/>
  <c r="C21" i="179" s="1"/>
  <c r="D21" i="179" s="1"/>
  <c r="E21" i="179" s="1"/>
  <c r="F21" i="179" s="1"/>
  <c r="G21" i="179" s="1"/>
  <c r="H21" i="179" s="1"/>
  <c r="I21" i="179" s="1"/>
  <c r="J21" i="179" s="1"/>
  <c r="K21" i="179" s="1"/>
  <c r="L21" i="179" s="1"/>
  <c r="M21" i="179" s="1"/>
  <c r="N21" i="179" s="1"/>
  <c r="O21" i="179" s="1"/>
  <c r="P21" i="179" s="1"/>
  <c r="Q21" i="179" s="1"/>
  <c r="R21" i="179" s="1"/>
  <c r="S21" i="179" s="1"/>
  <c r="T21" i="179" s="1"/>
  <c r="U21" i="179" s="1"/>
  <c r="V21" i="179" s="1"/>
  <c r="W21" i="179" s="1"/>
  <c r="X21" i="179" s="1"/>
  <c r="Y21" i="179" s="1"/>
  <c r="Z21" i="179" s="1"/>
  <c r="AA21" i="179" s="1"/>
  <c r="E66" i="179"/>
  <c r="D67" i="179"/>
  <c r="B23" i="177"/>
  <c r="C23" i="177" s="1"/>
  <c r="AI20" i="180"/>
  <c r="AI24" i="180" s="1"/>
  <c r="AS22" i="180"/>
  <c r="C83" i="180"/>
  <c r="D82" i="180"/>
  <c r="E20" i="174"/>
  <c r="E24" i="180"/>
  <c r="W24" i="180"/>
  <c r="C21" i="180"/>
  <c r="D21" i="180" s="1"/>
  <c r="E21" i="180" s="1"/>
  <c r="F21" i="180" s="1"/>
  <c r="G21" i="180" s="1"/>
  <c r="H21" i="180" s="1"/>
  <c r="I21" i="180" s="1"/>
  <c r="J21" i="180" s="1"/>
  <c r="K21" i="180" s="1"/>
  <c r="L21" i="180" s="1"/>
  <c r="M21" i="180" s="1"/>
  <c r="N21" i="180" s="1"/>
  <c r="O21" i="180" s="1"/>
  <c r="P21" i="180" s="1"/>
  <c r="Q21" i="180" s="1"/>
  <c r="R21" i="180" s="1"/>
  <c r="S21" i="180" s="1"/>
  <c r="T21" i="180" s="1"/>
  <c r="U21" i="180" s="1"/>
  <c r="V21" i="180" s="1"/>
  <c r="W21" i="180" s="1"/>
  <c r="X21" i="180" s="1"/>
  <c r="Y21" i="180" s="1"/>
  <c r="Z21" i="180" s="1"/>
  <c r="AA21" i="180" s="1"/>
  <c r="AB21" i="180" s="1"/>
  <c r="AC21" i="180" s="1"/>
  <c r="AD21" i="180" s="1"/>
  <c r="AE21" i="180" s="1"/>
  <c r="AF21" i="180" s="1"/>
  <c r="AH20" i="180"/>
  <c r="AH24" i="180" s="1"/>
  <c r="O24" i="180"/>
  <c r="AI84" i="180"/>
  <c r="D67" i="180"/>
  <c r="E66" i="180"/>
  <c r="G24" i="180"/>
  <c r="AJ20" i="180"/>
  <c r="AJ24" i="180" s="1"/>
  <c r="C83" i="127"/>
  <c r="D82" i="127"/>
  <c r="B25" i="127"/>
  <c r="F23" i="127"/>
  <c r="C67" i="127"/>
  <c r="D66" i="127"/>
  <c r="S24" i="152"/>
  <c r="AE24" i="152"/>
  <c r="D84" i="152"/>
  <c r="C85" i="152"/>
  <c r="C68" i="152"/>
  <c r="D67" i="152"/>
  <c r="O24" i="152"/>
  <c r="O29" i="174"/>
  <c r="F29" i="174"/>
  <c r="C23" i="152"/>
  <c r="AI24" i="152"/>
  <c r="B21" i="152"/>
  <c r="C21" i="152" s="1"/>
  <c r="D21" i="152" s="1"/>
  <c r="E21" i="152" s="1"/>
  <c r="F21" i="152" s="1"/>
  <c r="G21" i="152" s="1"/>
  <c r="H21" i="152" s="1"/>
  <c r="I21" i="152" s="1"/>
  <c r="J21" i="152" s="1"/>
  <c r="K21" i="152" s="1"/>
  <c r="L21" i="152" s="1"/>
  <c r="M21" i="152" s="1"/>
  <c r="N21" i="152" s="1"/>
  <c r="O21" i="152" s="1"/>
  <c r="P21" i="152" s="1"/>
  <c r="Q21" i="152" s="1"/>
  <c r="R21" i="152" s="1"/>
  <c r="S21" i="152" s="1"/>
  <c r="T21" i="152" s="1"/>
  <c r="U21" i="152" s="1"/>
  <c r="V21" i="152" s="1"/>
  <c r="W21" i="152" s="1"/>
  <c r="X21" i="152" s="1"/>
  <c r="Y21" i="152" s="1"/>
  <c r="Z21" i="152" s="1"/>
  <c r="AA21" i="152" s="1"/>
  <c r="AB21" i="152" s="1"/>
  <c r="AC21" i="152" s="1"/>
  <c r="AD21" i="152" s="1"/>
  <c r="AE21" i="152" s="1"/>
  <c r="AF21" i="152" s="1"/>
  <c r="AH20" i="152"/>
  <c r="AH24" i="152" s="1"/>
  <c r="AF24" i="153"/>
  <c r="AH20" i="153"/>
  <c r="AH24" i="153" s="1"/>
  <c r="C87" i="153"/>
  <c r="D86" i="153"/>
  <c r="E21" i="153"/>
  <c r="F21" i="153" s="1"/>
  <c r="G21" i="153" s="1"/>
  <c r="H21" i="153" s="1"/>
  <c r="I21" i="153" s="1"/>
  <c r="J21" i="153" s="1"/>
  <c r="K21" i="153" s="1"/>
  <c r="L21" i="153" s="1"/>
  <c r="M21" i="153" s="1"/>
  <c r="N21" i="153" s="1"/>
  <c r="O21" i="153" s="1"/>
  <c r="P21" i="153" s="1"/>
  <c r="Q21" i="153" s="1"/>
  <c r="R21" i="153" s="1"/>
  <c r="S21" i="153" s="1"/>
  <c r="T21" i="153" s="1"/>
  <c r="U21" i="153" s="1"/>
  <c r="V21" i="153" s="1"/>
  <c r="W21" i="153" s="1"/>
  <c r="X21" i="153" s="1"/>
  <c r="Y21" i="153" s="1"/>
  <c r="Z21" i="153" s="1"/>
  <c r="AA21" i="153" s="1"/>
  <c r="AB21" i="153" s="1"/>
  <c r="AC21" i="153" s="1"/>
  <c r="AD21" i="153" s="1"/>
  <c r="AE21" i="153" s="1"/>
  <c r="AF21" i="153" s="1"/>
  <c r="C71" i="153"/>
  <c r="D70" i="153"/>
  <c r="AJ20" i="153"/>
  <c r="AJ24" i="153" s="1"/>
  <c r="Q24" i="153"/>
  <c r="C25" i="153"/>
  <c r="E23" i="153"/>
  <c r="AI20" i="153"/>
  <c r="AI24" i="153" s="1"/>
  <c r="AI20" i="126"/>
  <c r="AI24" i="126" s="1"/>
  <c r="D81" i="126"/>
  <c r="E80" i="126"/>
  <c r="AH20" i="126"/>
  <c r="AH24" i="126" s="1"/>
  <c r="B21" i="126"/>
  <c r="C21" i="126" s="1"/>
  <c r="D21" i="126" s="1"/>
  <c r="E21" i="126" s="1"/>
  <c r="F21" i="126" s="1"/>
  <c r="G21" i="126" s="1"/>
  <c r="H21" i="126" s="1"/>
  <c r="I21" i="126" s="1"/>
  <c r="J21" i="126" s="1"/>
  <c r="K21" i="126" s="1"/>
  <c r="L21" i="126" s="1"/>
  <c r="M21" i="126" s="1"/>
  <c r="N21" i="126" s="1"/>
  <c r="O21" i="126" s="1"/>
  <c r="P21" i="126" s="1"/>
  <c r="Q21" i="126" s="1"/>
  <c r="R21" i="126" s="1"/>
  <c r="S21" i="126" s="1"/>
  <c r="T21" i="126" s="1"/>
  <c r="U21" i="126" s="1"/>
  <c r="V21" i="126" s="1"/>
  <c r="W21" i="126" s="1"/>
  <c r="X21" i="126" s="1"/>
  <c r="Y21" i="126" s="1"/>
  <c r="E23" i="126"/>
  <c r="B24" i="126"/>
  <c r="D66" i="126"/>
  <c r="C67" i="126"/>
  <c r="AJ20" i="126"/>
  <c r="AJ24" i="126" s="1"/>
  <c r="D83" i="176"/>
  <c r="E82" i="176"/>
  <c r="AJ20" i="176"/>
  <c r="AJ24" i="176" s="1"/>
  <c r="AH20" i="176"/>
  <c r="AH24" i="176" s="1"/>
  <c r="B21" i="176"/>
  <c r="C21" i="176" s="1"/>
  <c r="D21" i="176" s="1"/>
  <c r="E21" i="176" s="1"/>
  <c r="F21" i="176" s="1"/>
  <c r="G21" i="176" s="1"/>
  <c r="H21" i="176" s="1"/>
  <c r="I21" i="176" s="1"/>
  <c r="J21" i="176" s="1"/>
  <c r="K21" i="176" s="1"/>
  <c r="L21" i="176" s="1"/>
  <c r="M21" i="176" s="1"/>
  <c r="N21" i="176" s="1"/>
  <c r="O21" i="176" s="1"/>
  <c r="P21" i="176" s="1"/>
  <c r="Q21" i="176" s="1"/>
  <c r="R21" i="176" s="1"/>
  <c r="S21" i="176" s="1"/>
  <c r="T21" i="176" s="1"/>
  <c r="U21" i="176" s="1"/>
  <c r="V21" i="176" s="1"/>
  <c r="W21" i="176" s="1"/>
  <c r="X21" i="176" s="1"/>
  <c r="Y21" i="176" s="1"/>
  <c r="Z21" i="176" s="1"/>
  <c r="AA21" i="176" s="1"/>
  <c r="AB21" i="176" s="1"/>
  <c r="AC21" i="176" s="1"/>
  <c r="AD21" i="176" s="1"/>
  <c r="AE21" i="176" s="1"/>
  <c r="AF21" i="176" s="1"/>
  <c r="B24" i="176"/>
  <c r="R24" i="176"/>
  <c r="E66" i="176"/>
  <c r="D67" i="176"/>
  <c r="AI20" i="176"/>
  <c r="AI24" i="176" s="1"/>
  <c r="C23" i="176"/>
  <c r="C82" i="125"/>
  <c r="D81" i="125"/>
  <c r="B25" i="125"/>
  <c r="L24" i="125"/>
  <c r="E64" i="125"/>
  <c r="D65" i="125"/>
  <c r="AH20" i="125"/>
  <c r="AH24" i="125" s="1"/>
  <c r="AK20" i="125"/>
  <c r="AK24" i="125" s="1"/>
  <c r="AI24" i="125"/>
  <c r="P24" i="125"/>
  <c r="D23" i="125"/>
  <c r="C45" i="125"/>
  <c r="D44" i="125"/>
  <c r="AF24" i="125"/>
  <c r="D21" i="125"/>
  <c r="E21" i="125" s="1"/>
  <c r="F21" i="125" s="1"/>
  <c r="G21" i="125" s="1"/>
  <c r="H21" i="125" s="1"/>
  <c r="I21" i="125" s="1"/>
  <c r="J21" i="125" s="1"/>
  <c r="K21" i="125" s="1"/>
  <c r="L21" i="125" s="1"/>
  <c r="M21" i="125" s="1"/>
  <c r="N21" i="125" s="1"/>
  <c r="O21" i="125" s="1"/>
  <c r="P21" i="125" s="1"/>
  <c r="Q21" i="125" s="1"/>
  <c r="R21" i="125" s="1"/>
  <c r="S21" i="125" s="1"/>
  <c r="T21" i="125" s="1"/>
  <c r="U21" i="125" s="1"/>
  <c r="V21" i="125" s="1"/>
  <c r="W21" i="125" s="1"/>
  <c r="X21" i="125" s="1"/>
  <c r="Y21" i="125" s="1"/>
  <c r="D83" i="123"/>
  <c r="C84" i="123"/>
  <c r="AI20" i="123"/>
  <c r="AI24" i="123" s="1"/>
  <c r="C69" i="123"/>
  <c r="D68" i="123"/>
  <c r="E23" i="123"/>
  <c r="AL20" i="123"/>
  <c r="AL24" i="123" s="1"/>
  <c r="AJ20" i="123"/>
  <c r="AJ24" i="123" s="1"/>
  <c r="B25" i="123"/>
  <c r="D83" i="122"/>
  <c r="C84" i="122"/>
  <c r="AK20" i="122"/>
  <c r="AK24" i="122" s="1"/>
  <c r="AH20" i="122"/>
  <c r="AH24" i="122" s="1"/>
  <c r="AJ20" i="122"/>
  <c r="AJ24" i="122" s="1"/>
  <c r="AI20" i="122"/>
  <c r="AI24" i="122" s="1"/>
  <c r="F23" i="122"/>
  <c r="I24" i="122"/>
  <c r="D45" i="122"/>
  <c r="E44" i="122"/>
  <c r="C82" i="121"/>
  <c r="D81" i="121"/>
  <c r="AK20" i="121"/>
  <c r="AK24" i="121" s="1"/>
  <c r="D45" i="121"/>
  <c r="E44" i="121"/>
  <c r="AJ20" i="121"/>
  <c r="AJ24" i="121" s="1"/>
  <c r="C23" i="121"/>
  <c r="AI83" i="121"/>
  <c r="B21" i="121"/>
  <c r="C21" i="121" s="1"/>
  <c r="D21" i="121" s="1"/>
  <c r="E21" i="121" s="1"/>
  <c r="F21" i="121" s="1"/>
  <c r="G21" i="121" s="1"/>
  <c r="H21" i="121" s="1"/>
  <c r="I21" i="121" s="1"/>
  <c r="J21" i="121" s="1"/>
  <c r="K21" i="121" s="1"/>
  <c r="L21" i="121" s="1"/>
  <c r="M21" i="121" s="1"/>
  <c r="N21" i="121" s="1"/>
  <c r="O21" i="121" s="1"/>
  <c r="P21" i="121" s="1"/>
  <c r="Q21" i="121" s="1"/>
  <c r="R21" i="121" s="1"/>
  <c r="S21" i="121" s="1"/>
  <c r="T21" i="121" s="1"/>
  <c r="U21" i="121" s="1"/>
  <c r="V21" i="121" s="1"/>
  <c r="W21" i="121" s="1"/>
  <c r="X21" i="121" s="1"/>
  <c r="Y21" i="121" s="1"/>
  <c r="AH20" i="121"/>
  <c r="AH24" i="121" s="1"/>
  <c r="M11" i="174"/>
  <c r="E11" i="174" s="1"/>
  <c r="C66" i="121"/>
  <c r="D65" i="121"/>
  <c r="B24" i="121"/>
  <c r="AI20" i="121"/>
  <c r="AI24" i="121" s="1"/>
  <c r="C24" i="120"/>
  <c r="AJ20" i="120"/>
  <c r="AJ24" i="120" s="1"/>
  <c r="AL24" i="120"/>
  <c r="D85" i="120"/>
  <c r="E84" i="120"/>
  <c r="AI20" i="120"/>
  <c r="AI24" i="120" s="1"/>
  <c r="AH20" i="120"/>
  <c r="AH24" i="120" s="1"/>
  <c r="AE24" i="120"/>
  <c r="E21" i="120"/>
  <c r="F21" i="120" s="1"/>
  <c r="G21" i="120" s="1"/>
  <c r="H21" i="120" s="1"/>
  <c r="I21" i="120" s="1"/>
  <c r="J21" i="120" s="1"/>
  <c r="K21" i="120" s="1"/>
  <c r="L21" i="120" s="1"/>
  <c r="M21" i="120" s="1"/>
  <c r="N21" i="120" s="1"/>
  <c r="O21" i="120" s="1"/>
  <c r="P21" i="120" s="1"/>
  <c r="Q21" i="120" s="1"/>
  <c r="R21" i="120" s="1"/>
  <c r="S21" i="120" s="1"/>
  <c r="T21" i="120" s="1"/>
  <c r="U21" i="120" s="1"/>
  <c r="V21" i="120" s="1"/>
  <c r="W21" i="120" s="1"/>
  <c r="X21" i="120" s="1"/>
  <c r="Y21" i="120" s="1"/>
  <c r="Z21" i="120" s="1"/>
  <c r="AA21" i="120" s="1"/>
  <c r="AB21" i="120" s="1"/>
  <c r="AC21" i="120" s="1"/>
  <c r="AD21" i="120" s="1"/>
  <c r="AE21" i="120" s="1"/>
  <c r="AF21" i="120" s="1"/>
  <c r="D69" i="120"/>
  <c r="E68" i="120"/>
  <c r="AJ20" i="119"/>
  <c r="AJ24" i="119" s="1"/>
  <c r="D84" i="119"/>
  <c r="E83" i="119"/>
  <c r="AI20" i="119"/>
  <c r="AI24" i="119" s="1"/>
  <c r="R24" i="119"/>
  <c r="E68" i="119"/>
  <c r="D69" i="119"/>
  <c r="AK20" i="119"/>
  <c r="AK24" i="119" s="1"/>
  <c r="B21" i="119"/>
  <c r="C21" i="119" s="1"/>
  <c r="D21" i="119" s="1"/>
  <c r="E21" i="119" s="1"/>
  <c r="F21" i="119" s="1"/>
  <c r="G21" i="119" s="1"/>
  <c r="H21" i="119" s="1"/>
  <c r="I21" i="119" s="1"/>
  <c r="J21" i="119" s="1"/>
  <c r="K21" i="119" s="1"/>
  <c r="L21" i="119" s="1"/>
  <c r="M21" i="119" s="1"/>
  <c r="N21" i="119" s="1"/>
  <c r="O21" i="119" s="1"/>
  <c r="P21" i="119" s="1"/>
  <c r="Q21" i="119" s="1"/>
  <c r="R21" i="119" s="1"/>
  <c r="S21" i="119" s="1"/>
  <c r="T21" i="119" s="1"/>
  <c r="U21" i="119" s="1"/>
  <c r="V21" i="119" s="1"/>
  <c r="W21" i="119" s="1"/>
  <c r="X21" i="119" s="1"/>
  <c r="Y21" i="119" s="1"/>
  <c r="AH20" i="119"/>
  <c r="AH24" i="119" s="1"/>
  <c r="J24" i="119"/>
  <c r="C45" i="119"/>
  <c r="D44" i="119"/>
  <c r="AD24" i="119"/>
  <c r="AL20" i="119"/>
  <c r="AL24" i="119" s="1"/>
  <c r="C23" i="119"/>
  <c r="C80" i="118"/>
  <c r="D79" i="118"/>
  <c r="C24" i="118"/>
  <c r="B23" i="36"/>
  <c r="C23" i="36" s="1"/>
  <c r="D23" i="36" s="1"/>
  <c r="F44" i="118"/>
  <c r="E45" i="118"/>
  <c r="C21" i="118"/>
  <c r="D21" i="118" s="1"/>
  <c r="E21" i="118" s="1"/>
  <c r="F21" i="118" s="1"/>
  <c r="G21" i="118" s="1"/>
  <c r="H21" i="118" s="1"/>
  <c r="I21" i="118" s="1"/>
  <c r="J21" i="118" s="1"/>
  <c r="K21" i="118" s="1"/>
  <c r="L21" i="118" s="1"/>
  <c r="M21" i="118" s="1"/>
  <c r="N21" i="118" s="1"/>
  <c r="O21" i="118" s="1"/>
  <c r="P21" i="118" s="1"/>
  <c r="Q21" i="118" s="1"/>
  <c r="R21" i="118" s="1"/>
  <c r="S21" i="118" s="1"/>
  <c r="T21" i="118" s="1"/>
  <c r="U21" i="118" s="1"/>
  <c r="V21" i="118" s="1"/>
  <c r="W21" i="118" s="1"/>
  <c r="X21" i="118" s="1"/>
  <c r="Y21" i="118" s="1"/>
  <c r="Z21" i="118" s="1"/>
  <c r="AA21" i="118" s="1"/>
  <c r="AB21" i="118" s="1"/>
  <c r="AC21" i="118" s="1"/>
  <c r="AD21" i="118" s="1"/>
  <c r="AE21" i="118" s="1"/>
  <c r="AF21" i="118" s="1"/>
  <c r="C66" i="118"/>
  <c r="D65" i="118"/>
  <c r="AI20" i="118"/>
  <c r="AI24" i="118" s="1"/>
  <c r="AJ20" i="118"/>
  <c r="AJ24" i="118" s="1"/>
  <c r="D81" i="117"/>
  <c r="E80" i="117"/>
  <c r="AH20" i="117"/>
  <c r="AH24" i="117" s="1"/>
  <c r="AK20" i="117"/>
  <c r="AK24" i="117" s="1"/>
  <c r="E7" i="174"/>
  <c r="AJ20" i="117"/>
  <c r="AJ24" i="117" s="1"/>
  <c r="AI20" i="117"/>
  <c r="AI24" i="117" s="1"/>
  <c r="G67" i="117"/>
  <c r="H66" i="117"/>
  <c r="C25" i="117"/>
  <c r="AR22" i="117"/>
  <c r="AA24" i="117"/>
  <c r="D21" i="117"/>
  <c r="E21" i="117" s="1"/>
  <c r="F21" i="117" s="1"/>
  <c r="G21" i="117" s="1"/>
  <c r="H21" i="117" s="1"/>
  <c r="I21" i="117" s="1"/>
  <c r="J21" i="117" s="1"/>
  <c r="K21" i="117" s="1"/>
  <c r="L21" i="117" s="1"/>
  <c r="M21" i="117" s="1"/>
  <c r="N21" i="117" s="1"/>
  <c r="O21" i="117" s="1"/>
  <c r="P21" i="117" s="1"/>
  <c r="Q21" i="117" s="1"/>
  <c r="R21" i="117" s="1"/>
  <c r="S21" i="117" s="1"/>
  <c r="T21" i="117" s="1"/>
  <c r="U21" i="117" s="1"/>
  <c r="V21" i="117" s="1"/>
  <c r="W21" i="117" s="1"/>
  <c r="X21" i="117" s="1"/>
  <c r="Y21" i="117" s="1"/>
  <c r="D24" i="117"/>
  <c r="P24" i="117"/>
  <c r="B25" i="117"/>
  <c r="E45" i="117"/>
  <c r="F44" i="117"/>
  <c r="X24" i="117"/>
  <c r="D23" i="117"/>
  <c r="Q6" i="174"/>
  <c r="AJ20" i="116"/>
  <c r="AJ24" i="116" s="1"/>
  <c r="E80" i="116"/>
  <c r="D81" i="116"/>
  <c r="AH20" i="116"/>
  <c r="AH24" i="116" s="1"/>
  <c r="O24" i="116"/>
  <c r="D23" i="116"/>
  <c r="C45" i="116"/>
  <c r="D44" i="116"/>
  <c r="AL24" i="116"/>
  <c r="D81" i="115"/>
  <c r="E80" i="115"/>
  <c r="D21" i="115"/>
  <c r="E21" i="115" s="1"/>
  <c r="F21" i="115" s="1"/>
  <c r="G21" i="115" s="1"/>
  <c r="H21" i="115" s="1"/>
  <c r="I21" i="115" s="1"/>
  <c r="J21" i="115" s="1"/>
  <c r="K21" i="115" s="1"/>
  <c r="L21" i="115" s="1"/>
  <c r="M21" i="115" s="1"/>
  <c r="N21" i="115" s="1"/>
  <c r="O21" i="115" s="1"/>
  <c r="P21" i="115" s="1"/>
  <c r="Q21" i="115" s="1"/>
  <c r="R21" i="115" s="1"/>
  <c r="S21" i="115" s="1"/>
  <c r="T21" i="115" s="1"/>
  <c r="U21" i="115" s="1"/>
  <c r="V21" i="115" s="1"/>
  <c r="W21" i="115" s="1"/>
  <c r="X21" i="115" s="1"/>
  <c r="Y21" i="115" s="1"/>
  <c r="E45" i="115"/>
  <c r="F44" i="115"/>
  <c r="AR22" i="115"/>
  <c r="T24" i="115"/>
  <c r="AI22" i="36"/>
  <c r="G24" i="115"/>
  <c r="W24" i="115"/>
  <c r="AK20" i="115"/>
  <c r="AK24" i="115" s="1"/>
  <c r="AJ20" i="115"/>
  <c r="AJ24" i="115" s="1"/>
  <c r="AI20" i="115"/>
  <c r="AI24" i="115" s="1"/>
  <c r="L24" i="115"/>
  <c r="D24" i="115"/>
  <c r="AH20" i="115"/>
  <c r="AH24" i="115" s="1"/>
  <c r="D63" i="115"/>
  <c r="C64" i="115"/>
  <c r="M24" i="2"/>
  <c r="AH20" i="2"/>
  <c r="AH24" i="2" s="1"/>
  <c r="AL20" i="2"/>
  <c r="AL24" i="2" s="1"/>
  <c r="E24" i="2"/>
  <c r="U24" i="2"/>
  <c r="N24" i="2"/>
  <c r="D80" i="2"/>
  <c r="C81" i="2"/>
  <c r="J24" i="2"/>
  <c r="C70" i="2"/>
  <c r="D69" i="2"/>
  <c r="AJ22" i="36"/>
  <c r="V24" i="2"/>
  <c r="AH22" i="36"/>
  <c r="Z24" i="2"/>
  <c r="AI20" i="2"/>
  <c r="AI24" i="2" s="1"/>
  <c r="E23" i="2"/>
  <c r="AJ20" i="2"/>
  <c r="AJ24" i="2" s="1"/>
  <c r="AF24" i="127"/>
  <c r="AF20" i="34"/>
  <c r="AL20" i="147"/>
  <c r="AL24" i="147" s="1"/>
  <c r="AF24" i="150"/>
  <c r="AF20" i="45"/>
  <c r="AF24" i="45" s="1"/>
  <c r="AL20" i="138"/>
  <c r="AL24" i="138" s="1"/>
  <c r="AF24" i="144"/>
  <c r="AL20" i="118"/>
  <c r="AL24" i="118" s="1"/>
  <c r="AL24" i="125"/>
  <c r="AF24" i="116"/>
  <c r="AF24" i="126"/>
  <c r="AF24" i="130"/>
  <c r="AF24" i="180"/>
  <c r="AE24" i="176"/>
  <c r="AL20" i="117"/>
  <c r="AL24" i="117" s="1"/>
  <c r="AE24" i="175"/>
  <c r="O18" i="174"/>
  <c r="F18" i="174"/>
  <c r="AL20" i="136"/>
  <c r="AL24" i="136" s="1"/>
  <c r="AL20" i="132"/>
  <c r="AL24" i="132" s="1"/>
  <c r="AE20" i="34"/>
  <c r="AF24" i="34" s="1"/>
  <c r="AL20" i="133"/>
  <c r="AL24" i="133" s="1"/>
  <c r="AL20" i="121"/>
  <c r="AL24" i="121" s="1"/>
  <c r="O5" i="174"/>
  <c r="AL22" i="36"/>
  <c r="AL20" i="126"/>
  <c r="AL24" i="126" s="1"/>
  <c r="AL24" i="176"/>
  <c r="AL20" i="130"/>
  <c r="AL24" i="130" s="1"/>
  <c r="AL22" i="34"/>
  <c r="AE24" i="130"/>
  <c r="AL24" i="141"/>
  <c r="H9" i="174"/>
  <c r="H58" i="174" s="1"/>
  <c r="AD24" i="185"/>
  <c r="AL24" i="145"/>
  <c r="AD24" i="145"/>
  <c r="AD24" i="2"/>
  <c r="AD24" i="131"/>
  <c r="AL24" i="131"/>
  <c r="AD24" i="135"/>
  <c r="AD24" i="134"/>
  <c r="AL24" i="134"/>
  <c r="AD20" i="34"/>
  <c r="AD24" i="133"/>
  <c r="AL24" i="143"/>
  <c r="AD24" i="143"/>
  <c r="AD24" i="141"/>
  <c r="AD24" i="123"/>
  <c r="AD24" i="121"/>
  <c r="AL22" i="45"/>
  <c r="AD20" i="45"/>
  <c r="AL20" i="151"/>
  <c r="AL24" i="151" s="1"/>
  <c r="AD24" i="151"/>
  <c r="AD24" i="180"/>
  <c r="AL20" i="180"/>
  <c r="AL24" i="180" s="1"/>
  <c r="AL22" i="177"/>
  <c r="AG81" i="180"/>
  <c r="AT19" i="153"/>
  <c r="AC20" i="34"/>
  <c r="AC24" i="34" s="1"/>
  <c r="AC20" i="45"/>
  <c r="AC24" i="45" s="1"/>
  <c r="N70" i="174"/>
  <c r="AK20" i="165"/>
  <c r="AK24" i="165" s="1"/>
  <c r="AB20" i="159"/>
  <c r="AK22" i="159"/>
  <c r="F12" i="174"/>
  <c r="O12" i="174"/>
  <c r="S9" i="174"/>
  <c r="AC24" i="130"/>
  <c r="F20" i="174"/>
  <c r="O20" i="174"/>
  <c r="AF81" i="185"/>
  <c r="AF69" i="185"/>
  <c r="AB24" i="182"/>
  <c r="O25" i="174"/>
  <c r="F25" i="174"/>
  <c r="AK20" i="127"/>
  <c r="AK24" i="127" s="1"/>
  <c r="F19" i="174"/>
  <c r="O19" i="174"/>
  <c r="AB24" i="127"/>
  <c r="AB24" i="136"/>
  <c r="AK20" i="132"/>
  <c r="AK24" i="132" s="1"/>
  <c r="AB20" i="34"/>
  <c r="AB24" i="34" s="1"/>
  <c r="AK20" i="138"/>
  <c r="AK24" i="138" s="1"/>
  <c r="AB20" i="45"/>
  <c r="AB24" i="45" s="1"/>
  <c r="AK20" i="126"/>
  <c r="AK24" i="126" s="1"/>
  <c r="AC24" i="153"/>
  <c r="AE43" i="138"/>
  <c r="AF43" i="137"/>
  <c r="AD69" i="153"/>
  <c r="AE67" i="122"/>
  <c r="AK20" i="181"/>
  <c r="AK24" i="181" s="1"/>
  <c r="AA24" i="175"/>
  <c r="AA20" i="34"/>
  <c r="AA24" i="34" s="1"/>
  <c r="AA20" i="45"/>
  <c r="AA24" i="45" s="1"/>
  <c r="AK22" i="45"/>
  <c r="AA24" i="125"/>
  <c r="F7" i="174"/>
  <c r="O7" i="174"/>
  <c r="AA24" i="121"/>
  <c r="O11" i="174"/>
  <c r="F11" i="174"/>
  <c r="AA24" i="119"/>
  <c r="AA24" i="126"/>
  <c r="O16" i="174"/>
  <c r="AA24" i="151"/>
  <c r="AK20" i="153"/>
  <c r="AK24" i="153" s="1"/>
  <c r="S28" i="174"/>
  <c r="F28" i="174"/>
  <c r="AA24" i="153"/>
  <c r="F22" i="174"/>
  <c r="AK20" i="179"/>
  <c r="AK24" i="179" s="1"/>
  <c r="AA84" i="184"/>
  <c r="Z81" i="182"/>
  <c r="AA81" i="127"/>
  <c r="AA79" i="179"/>
  <c r="AA79" i="175"/>
  <c r="AA65" i="175"/>
  <c r="AA64" i="151"/>
  <c r="AA78" i="149"/>
  <c r="Z63" i="149"/>
  <c r="AA78" i="150"/>
  <c r="AA80" i="148"/>
  <c r="AB78" i="147"/>
  <c r="Z64" i="147"/>
  <c r="AA79" i="146"/>
  <c r="AB78" i="139"/>
  <c r="AB79" i="138"/>
  <c r="AB80" i="137"/>
  <c r="AB78" i="144"/>
  <c r="AB79" i="143"/>
  <c r="AA78" i="142"/>
  <c r="AA78" i="141"/>
  <c r="AB78" i="140"/>
  <c r="Z67" i="140"/>
  <c r="AA84" i="134"/>
  <c r="AA80" i="133"/>
  <c r="AB83" i="171"/>
  <c r="AB66" i="171"/>
  <c r="AA81" i="176"/>
  <c r="AB79" i="126"/>
  <c r="AA65" i="126"/>
  <c r="AA80" i="125"/>
  <c r="Z65" i="117"/>
  <c r="AB79" i="117"/>
  <c r="AA79" i="116"/>
  <c r="AA79" i="115"/>
  <c r="AA62" i="115"/>
  <c r="Z43" i="115"/>
  <c r="AA79" i="2"/>
  <c r="AB82" i="122"/>
  <c r="Z80" i="121"/>
  <c r="AA64" i="121"/>
  <c r="AA83" i="120"/>
  <c r="Z82" i="119"/>
  <c r="Z67" i="119"/>
  <c r="AA81" i="172"/>
  <c r="AA82" i="160"/>
  <c r="AB78" i="173"/>
  <c r="AK20" i="184"/>
  <c r="AK24" i="184" s="1"/>
  <c r="W24" i="184"/>
  <c r="AK22" i="177"/>
  <c r="AK20" i="145"/>
  <c r="AK24" i="145" s="1"/>
  <c r="W24" i="145"/>
  <c r="O4" i="174"/>
  <c r="AK20" i="2"/>
  <c r="AK24" i="2" s="1"/>
  <c r="F31" i="174"/>
  <c r="O31" i="174"/>
  <c r="AK20" i="131"/>
  <c r="AK24" i="131" s="1"/>
  <c r="O32" i="174"/>
  <c r="O35" i="174"/>
  <c r="AK20" i="134"/>
  <c r="AK24" i="134" s="1"/>
  <c r="AK20" i="133"/>
  <c r="AK24" i="133" s="1"/>
  <c r="O33" i="174"/>
  <c r="F33" i="174"/>
  <c r="AK20" i="147"/>
  <c r="AK24" i="147" s="1"/>
  <c r="W24" i="147"/>
  <c r="AK20" i="146"/>
  <c r="AK24" i="146" s="1"/>
  <c r="W24" i="146"/>
  <c r="AK20" i="150"/>
  <c r="AK24" i="150" s="1"/>
  <c r="AK20" i="137"/>
  <c r="AK24" i="137" s="1"/>
  <c r="AK20" i="144"/>
  <c r="AK24" i="144" s="1"/>
  <c r="AK20" i="143"/>
  <c r="AK24" i="143" s="1"/>
  <c r="W24" i="143"/>
  <c r="AK20" i="142"/>
  <c r="AK24" i="142" s="1"/>
  <c r="W24" i="142"/>
  <c r="AK20" i="141"/>
  <c r="AK24" i="141" s="1"/>
  <c r="AK20" i="148"/>
  <c r="AK24" i="148" s="1"/>
  <c r="W20" i="45"/>
  <c r="W24" i="148"/>
  <c r="AK20" i="118"/>
  <c r="AK24" i="118" s="1"/>
  <c r="O8" i="174"/>
  <c r="F8" i="174"/>
  <c r="O13" i="174"/>
  <c r="F13" i="174"/>
  <c r="E13" i="174"/>
  <c r="AK20" i="123"/>
  <c r="AK24" i="123" s="1"/>
  <c r="AK20" i="120"/>
  <c r="AK24" i="120" s="1"/>
  <c r="W24" i="120"/>
  <c r="AK20" i="116"/>
  <c r="AK24" i="116" s="1"/>
  <c r="W24" i="116"/>
  <c r="F6" i="174"/>
  <c r="O6" i="174"/>
  <c r="AK22" i="36"/>
  <c r="AK20" i="176"/>
  <c r="AK24" i="176" s="1"/>
  <c r="O30" i="174"/>
  <c r="AK22" i="130"/>
  <c r="W22" i="34"/>
  <c r="W22" i="33" s="1"/>
  <c r="W24" i="130"/>
  <c r="F30" i="174"/>
  <c r="S30" i="174"/>
  <c r="B24" i="177" l="1"/>
  <c r="B20" i="33"/>
  <c r="B24" i="33" s="1"/>
  <c r="W58" i="174"/>
  <c r="E64" i="174"/>
  <c r="D21" i="123"/>
  <c r="E21" i="123" s="1"/>
  <c r="F21" i="123" s="1"/>
  <c r="G21" i="123" s="1"/>
  <c r="H21" i="123" s="1"/>
  <c r="I21" i="123" s="1"/>
  <c r="J21" i="123" s="1"/>
  <c r="K21" i="123" s="1"/>
  <c r="L21" i="123" s="1"/>
  <c r="M21" i="123" s="1"/>
  <c r="N21" i="123" s="1"/>
  <c r="O21" i="123" s="1"/>
  <c r="P21" i="123" s="1"/>
  <c r="Q21" i="123" s="1"/>
  <c r="R21" i="123" s="1"/>
  <c r="S21" i="123" s="1"/>
  <c r="T21" i="123" s="1"/>
  <c r="U21" i="123" s="1"/>
  <c r="V21" i="123" s="1"/>
  <c r="W21" i="123" s="1"/>
  <c r="X21" i="123" s="1"/>
  <c r="Y21" i="123" s="1"/>
  <c r="Z21" i="123" s="1"/>
  <c r="AA21" i="123" s="1"/>
  <c r="AB21" i="123" s="1"/>
  <c r="AC21" i="123" s="1"/>
  <c r="AD21" i="123" s="1"/>
  <c r="AE21" i="123" s="1"/>
  <c r="AF21" i="123" s="1"/>
  <c r="D13" i="174" s="1"/>
  <c r="G13" i="174" s="1"/>
  <c r="E66" i="174"/>
  <c r="E24" i="174"/>
  <c r="E67" i="174"/>
  <c r="G64" i="174"/>
  <c r="F62" i="174"/>
  <c r="E27" i="174"/>
  <c r="E63" i="174"/>
  <c r="E65" i="174"/>
  <c r="E68" i="174"/>
  <c r="E21" i="174"/>
  <c r="E80" i="174" s="1"/>
  <c r="E31" i="174"/>
  <c r="E4" i="174"/>
  <c r="K24" i="36"/>
  <c r="K20" i="33"/>
  <c r="K24" i="33" s="1"/>
  <c r="D69" i="122"/>
  <c r="C25" i="127"/>
  <c r="F67" i="116"/>
  <c r="G67" i="116" s="1"/>
  <c r="Q24" i="36"/>
  <c r="Q20" i="33"/>
  <c r="Q24" i="33" s="1"/>
  <c r="B25" i="122"/>
  <c r="C25" i="122"/>
  <c r="E22" i="174"/>
  <c r="E82" i="174" s="1"/>
  <c r="C25" i="120"/>
  <c r="B25" i="136"/>
  <c r="O23" i="174"/>
  <c r="G65" i="174"/>
  <c r="E85" i="181"/>
  <c r="E86" i="181" s="1"/>
  <c r="C25" i="140"/>
  <c r="E21" i="2"/>
  <c r="F21" i="2" s="1"/>
  <c r="G21" i="2" s="1"/>
  <c r="H21" i="2" s="1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D4" i="174" s="1"/>
  <c r="C25" i="2"/>
  <c r="B25" i="2"/>
  <c r="C21" i="163"/>
  <c r="D21" i="163" s="1"/>
  <c r="E21" i="163" s="1"/>
  <c r="F21" i="163" s="1"/>
  <c r="G21" i="163" s="1"/>
  <c r="H21" i="163" s="1"/>
  <c r="I21" i="163" s="1"/>
  <c r="J21" i="163" s="1"/>
  <c r="K21" i="163" s="1"/>
  <c r="L21" i="163" s="1"/>
  <c r="M21" i="163" s="1"/>
  <c r="N21" i="163" s="1"/>
  <c r="O21" i="163" s="1"/>
  <c r="P21" i="163" s="1"/>
  <c r="Q21" i="163" s="1"/>
  <c r="R21" i="163" s="1"/>
  <c r="S21" i="163" s="1"/>
  <c r="T21" i="163" s="1"/>
  <c r="U21" i="163" s="1"/>
  <c r="V21" i="163" s="1"/>
  <c r="W21" i="163" s="1"/>
  <c r="X21" i="163" s="1"/>
  <c r="Y21" i="163" s="1"/>
  <c r="Z21" i="163" s="1"/>
  <c r="AA21" i="163" s="1"/>
  <c r="AB21" i="163" s="1"/>
  <c r="AC21" i="163" s="1"/>
  <c r="AD21" i="163" s="1"/>
  <c r="AE21" i="163" s="1"/>
  <c r="AF21" i="163" s="1"/>
  <c r="D25" i="127"/>
  <c r="F21" i="127"/>
  <c r="G21" i="127" s="1"/>
  <c r="H21" i="127" s="1"/>
  <c r="I21" i="127" s="1"/>
  <c r="J21" i="127" s="1"/>
  <c r="K21" i="127" s="1"/>
  <c r="L21" i="127" s="1"/>
  <c r="M21" i="127" s="1"/>
  <c r="N21" i="127" s="1"/>
  <c r="O21" i="127" s="1"/>
  <c r="P21" i="127" s="1"/>
  <c r="Q21" i="127" s="1"/>
  <c r="R21" i="127" s="1"/>
  <c r="S21" i="127" s="1"/>
  <c r="T21" i="127" s="1"/>
  <c r="U21" i="127" s="1"/>
  <c r="V21" i="127" s="1"/>
  <c r="W21" i="127" s="1"/>
  <c r="X21" i="127" s="1"/>
  <c r="Y21" i="127" s="1"/>
  <c r="Z21" i="127" s="1"/>
  <c r="AA21" i="127" s="1"/>
  <c r="AB21" i="127" s="1"/>
  <c r="E34" i="174"/>
  <c r="C25" i="115"/>
  <c r="E8" i="174"/>
  <c r="K9" i="174"/>
  <c r="S70" i="174"/>
  <c r="G39" i="174"/>
  <c r="C25" i="149"/>
  <c r="C21" i="143"/>
  <c r="D21" i="143" s="1"/>
  <c r="E21" i="143" s="1"/>
  <c r="F21" i="143" s="1"/>
  <c r="G21" i="143" s="1"/>
  <c r="H21" i="143" s="1"/>
  <c r="I21" i="143" s="1"/>
  <c r="J21" i="143" s="1"/>
  <c r="K21" i="143" s="1"/>
  <c r="L21" i="143" s="1"/>
  <c r="M21" i="143" s="1"/>
  <c r="N21" i="143" s="1"/>
  <c r="O21" i="143" s="1"/>
  <c r="P21" i="143" s="1"/>
  <c r="Q21" i="143" s="1"/>
  <c r="R21" i="143" s="1"/>
  <c r="S21" i="143" s="1"/>
  <c r="T21" i="143" s="1"/>
  <c r="U21" i="143" s="1"/>
  <c r="V21" i="143" s="1"/>
  <c r="W21" i="143" s="1"/>
  <c r="X21" i="143" s="1"/>
  <c r="Y21" i="143" s="1"/>
  <c r="Z21" i="143" s="1"/>
  <c r="AA21" i="143" s="1"/>
  <c r="AB21" i="143" s="1"/>
  <c r="AC21" i="143" s="1"/>
  <c r="AD21" i="143" s="1"/>
  <c r="AE21" i="143" s="1"/>
  <c r="AF21" i="143" s="1"/>
  <c r="U69" i="196"/>
  <c r="V68" i="196"/>
  <c r="U66" i="203"/>
  <c r="V65" i="203"/>
  <c r="T25" i="207"/>
  <c r="U23" i="207"/>
  <c r="T25" i="206"/>
  <c r="U23" i="206"/>
  <c r="F20" i="33"/>
  <c r="F24" i="33" s="1"/>
  <c r="C25" i="147"/>
  <c r="M20" i="33"/>
  <c r="M24" i="33" s="1"/>
  <c r="C20" i="33"/>
  <c r="C24" i="33" s="1"/>
  <c r="Y20" i="33"/>
  <c r="Y24" i="33" s="1"/>
  <c r="O20" i="33"/>
  <c r="O24" i="33" s="1"/>
  <c r="V20" i="33"/>
  <c r="V24" i="33" s="1"/>
  <c r="R20" i="33"/>
  <c r="R24" i="33" s="1"/>
  <c r="H20" i="33"/>
  <c r="H24" i="33" s="1"/>
  <c r="AB20" i="33"/>
  <c r="AB24" i="33" s="1"/>
  <c r="AC20" i="33"/>
  <c r="AC24" i="33" s="1"/>
  <c r="U20" i="33"/>
  <c r="U24" i="33" s="1"/>
  <c r="AD20" i="33"/>
  <c r="D20" i="33"/>
  <c r="D24" i="33" s="1"/>
  <c r="G20" i="33"/>
  <c r="G24" i="33" s="1"/>
  <c r="E20" i="33"/>
  <c r="E24" i="33" s="1"/>
  <c r="J20" i="33"/>
  <c r="J24" i="33" s="1"/>
  <c r="L20" i="33"/>
  <c r="L24" i="33" s="1"/>
  <c r="T20" i="33"/>
  <c r="T24" i="33" s="1"/>
  <c r="S20" i="33"/>
  <c r="S24" i="33" s="1"/>
  <c r="B21" i="36"/>
  <c r="B25" i="36" s="1"/>
  <c r="AF20" i="33"/>
  <c r="AF24" i="33" s="1"/>
  <c r="X20" i="33"/>
  <c r="X24" i="33" s="1"/>
  <c r="I20" i="33"/>
  <c r="I24" i="33" s="1"/>
  <c r="Z20" i="33"/>
  <c r="Z24" i="33" s="1"/>
  <c r="AA20" i="33"/>
  <c r="AA24" i="33" s="1"/>
  <c r="AE20" i="33"/>
  <c r="AE24" i="33" s="1"/>
  <c r="N20" i="33"/>
  <c r="N24" i="33" s="1"/>
  <c r="E18" i="174"/>
  <c r="E81" i="174" s="1"/>
  <c r="Y44" i="203"/>
  <c r="X45" i="203"/>
  <c r="Y44" i="205"/>
  <c r="X45" i="205"/>
  <c r="X23" i="203"/>
  <c r="W67" i="204"/>
  <c r="X66" i="204"/>
  <c r="V71" i="205"/>
  <c r="W70" i="205"/>
  <c r="V82" i="203"/>
  <c r="W81" i="203"/>
  <c r="U21" i="203"/>
  <c r="T25" i="203"/>
  <c r="Y86" i="205"/>
  <c r="X87" i="205"/>
  <c r="V79" i="204"/>
  <c r="U80" i="204"/>
  <c r="V25" i="205"/>
  <c r="W23" i="205"/>
  <c r="V45" i="204"/>
  <c r="W44" i="204"/>
  <c r="U25" i="204"/>
  <c r="V23" i="204"/>
  <c r="U25" i="202"/>
  <c r="V23" i="202"/>
  <c r="V80" i="202"/>
  <c r="W79" i="202"/>
  <c r="U66" i="202"/>
  <c r="V65" i="202"/>
  <c r="W65" i="200"/>
  <c r="X64" i="200"/>
  <c r="V44" i="201"/>
  <c r="U45" i="201"/>
  <c r="U68" i="201"/>
  <c r="V67" i="201"/>
  <c r="U25" i="200"/>
  <c r="V23" i="200"/>
  <c r="W81" i="201"/>
  <c r="X80" i="201"/>
  <c r="T25" i="201"/>
  <c r="U23" i="201"/>
  <c r="V79" i="200"/>
  <c r="U80" i="200"/>
  <c r="V45" i="200"/>
  <c r="W44" i="200"/>
  <c r="W45" i="202"/>
  <c r="X44" i="202"/>
  <c r="V44" i="199"/>
  <c r="U45" i="199"/>
  <c r="W83" i="199"/>
  <c r="V84" i="199"/>
  <c r="T25" i="199"/>
  <c r="U23" i="199"/>
  <c r="V68" i="199"/>
  <c r="U69" i="199"/>
  <c r="W84" i="196"/>
  <c r="V85" i="196"/>
  <c r="V69" i="195"/>
  <c r="W68" i="195"/>
  <c r="T25" i="198"/>
  <c r="U23" i="198"/>
  <c r="W68" i="194"/>
  <c r="V69" i="194"/>
  <c r="V44" i="196"/>
  <c r="U45" i="196"/>
  <c r="W84" i="195"/>
  <c r="X83" i="195"/>
  <c r="V45" i="198"/>
  <c r="W44" i="198"/>
  <c r="V83" i="198"/>
  <c r="U84" i="198"/>
  <c r="W25" i="195"/>
  <c r="X23" i="195"/>
  <c r="Y44" i="194"/>
  <c r="X45" i="194"/>
  <c r="U25" i="196"/>
  <c r="V23" i="196"/>
  <c r="U25" i="197"/>
  <c r="V23" i="197"/>
  <c r="T25" i="194"/>
  <c r="U23" i="194"/>
  <c r="X44" i="195"/>
  <c r="W45" i="195"/>
  <c r="V79" i="194"/>
  <c r="U80" i="194"/>
  <c r="V45" i="197"/>
  <c r="W44" i="197"/>
  <c r="X81" i="197"/>
  <c r="W82" i="197"/>
  <c r="W68" i="198"/>
  <c r="V69" i="198"/>
  <c r="V66" i="197"/>
  <c r="W65" i="197"/>
  <c r="V80" i="193"/>
  <c r="U81" i="193"/>
  <c r="V44" i="193"/>
  <c r="U45" i="193"/>
  <c r="T25" i="193"/>
  <c r="U23" i="193"/>
  <c r="Z66" i="193"/>
  <c r="Y67" i="193"/>
  <c r="V80" i="192"/>
  <c r="U81" i="192"/>
  <c r="Y67" i="192"/>
  <c r="Z66" i="192"/>
  <c r="U45" i="190"/>
  <c r="V44" i="190"/>
  <c r="V63" i="190"/>
  <c r="U64" i="190"/>
  <c r="V80" i="190"/>
  <c r="U81" i="190"/>
  <c r="U45" i="192"/>
  <c r="V44" i="192"/>
  <c r="U25" i="190"/>
  <c r="V23" i="190"/>
  <c r="T25" i="191"/>
  <c r="U23" i="191"/>
  <c r="V80" i="191"/>
  <c r="U81" i="191"/>
  <c r="V44" i="191"/>
  <c r="U45" i="191"/>
  <c r="V25" i="192"/>
  <c r="W23" i="192"/>
  <c r="V68" i="191"/>
  <c r="W67" i="191"/>
  <c r="V85" i="189"/>
  <c r="U86" i="189"/>
  <c r="X44" i="189"/>
  <c r="W45" i="189"/>
  <c r="U69" i="189"/>
  <c r="V68" i="189"/>
  <c r="T25" i="189"/>
  <c r="U23" i="189"/>
  <c r="U68" i="188"/>
  <c r="V67" i="188"/>
  <c r="W84" i="188"/>
  <c r="V85" i="188"/>
  <c r="U25" i="188"/>
  <c r="V23" i="188"/>
  <c r="W44" i="188"/>
  <c r="V45" i="188"/>
  <c r="V44" i="187"/>
  <c r="U45" i="187"/>
  <c r="W86" i="187"/>
  <c r="V87" i="187"/>
  <c r="U25" i="187"/>
  <c r="V23" i="187"/>
  <c r="V70" i="187"/>
  <c r="U71" i="187"/>
  <c r="V44" i="186"/>
  <c r="U45" i="186"/>
  <c r="W87" i="186"/>
  <c r="V88" i="186"/>
  <c r="T25" i="186"/>
  <c r="U23" i="186"/>
  <c r="W67" i="186"/>
  <c r="X66" i="186"/>
  <c r="F44" i="185"/>
  <c r="E45" i="185"/>
  <c r="E44" i="120"/>
  <c r="D45" i="120"/>
  <c r="F44" i="151"/>
  <c r="E45" i="151"/>
  <c r="E45" i="132"/>
  <c r="F44" i="132"/>
  <c r="F44" i="153"/>
  <c r="E45" i="153"/>
  <c r="F44" i="131"/>
  <c r="E45" i="131"/>
  <c r="D45" i="127"/>
  <c r="E44" i="127"/>
  <c r="E45" i="161"/>
  <c r="F44" i="161"/>
  <c r="E44" i="171"/>
  <c r="D45" i="171"/>
  <c r="F44" i="180"/>
  <c r="E45" i="180"/>
  <c r="E44" i="160"/>
  <c r="D45" i="160"/>
  <c r="G44" i="182"/>
  <c r="F45" i="182"/>
  <c r="E44" i="134"/>
  <c r="D45" i="134"/>
  <c r="E45" i="184"/>
  <c r="F44" i="184"/>
  <c r="F44" i="142"/>
  <c r="E45" i="142"/>
  <c r="E44" i="148"/>
  <c r="D45" i="148"/>
  <c r="F44" i="176"/>
  <c r="E45" i="176"/>
  <c r="D45" i="149"/>
  <c r="E44" i="149"/>
  <c r="G44" i="140"/>
  <c r="F45" i="140"/>
  <c r="H44" i="183"/>
  <c r="G45" i="183"/>
  <c r="G44" i="172"/>
  <c r="F45" i="172"/>
  <c r="D45" i="173"/>
  <c r="E44" i="173"/>
  <c r="F44" i="152"/>
  <c r="E45" i="152"/>
  <c r="F44" i="130"/>
  <c r="E45" i="130"/>
  <c r="B25" i="164"/>
  <c r="F44" i="166"/>
  <c r="E45" i="166"/>
  <c r="D45" i="136"/>
  <c r="E44" i="136"/>
  <c r="G44" i="179"/>
  <c r="F45" i="179"/>
  <c r="E45" i="141"/>
  <c r="F44" i="141"/>
  <c r="F44" i="145"/>
  <c r="E45" i="145"/>
  <c r="D45" i="164"/>
  <c r="E44" i="164"/>
  <c r="D45" i="181"/>
  <c r="E44" i="181"/>
  <c r="F44" i="123"/>
  <c r="E45" i="123"/>
  <c r="F44" i="150"/>
  <c r="E45" i="150"/>
  <c r="P43" i="171"/>
  <c r="D45" i="126"/>
  <c r="E44" i="126"/>
  <c r="B25" i="171"/>
  <c r="E66" i="164"/>
  <c r="D67" i="164"/>
  <c r="D82" i="164"/>
  <c r="E81" i="164"/>
  <c r="D23" i="164"/>
  <c r="C25" i="164"/>
  <c r="E44" i="162"/>
  <c r="D45" i="162"/>
  <c r="F70" i="135"/>
  <c r="G70" i="135" s="1"/>
  <c r="E45" i="133"/>
  <c r="F44" i="133"/>
  <c r="D25" i="132"/>
  <c r="D25" i="183"/>
  <c r="E28" i="174"/>
  <c r="E61" i="174" s="1"/>
  <c r="B25" i="116"/>
  <c r="G44" i="2"/>
  <c r="F45" i="2"/>
  <c r="D20" i="174"/>
  <c r="D8" i="174"/>
  <c r="J80" i="164"/>
  <c r="I65" i="164"/>
  <c r="B25" i="166"/>
  <c r="G43" i="163"/>
  <c r="F45" i="163"/>
  <c r="C25" i="183"/>
  <c r="B25" i="131"/>
  <c r="E6" i="174"/>
  <c r="E62" i="174" s="1"/>
  <c r="E80" i="165"/>
  <c r="D81" i="165"/>
  <c r="C25" i="163"/>
  <c r="D82" i="162"/>
  <c r="E81" i="162"/>
  <c r="C25" i="162"/>
  <c r="D23" i="162"/>
  <c r="F65" i="162"/>
  <c r="E66" i="162"/>
  <c r="B25" i="162"/>
  <c r="D65" i="149"/>
  <c r="E64" i="149"/>
  <c r="B25" i="130"/>
  <c r="C25" i="182"/>
  <c r="N58" i="174"/>
  <c r="D21" i="181"/>
  <c r="E21" i="181" s="1"/>
  <c r="F21" i="181" s="1"/>
  <c r="G21" i="181" s="1"/>
  <c r="H21" i="181" s="1"/>
  <c r="I21" i="181" s="1"/>
  <c r="J21" i="181" s="1"/>
  <c r="K21" i="181" s="1"/>
  <c r="L21" i="181" s="1"/>
  <c r="M21" i="181" s="1"/>
  <c r="N21" i="181" s="1"/>
  <c r="O21" i="181" s="1"/>
  <c r="P21" i="181" s="1"/>
  <c r="Q21" i="181" s="1"/>
  <c r="R21" i="181" s="1"/>
  <c r="S21" i="181" s="1"/>
  <c r="T21" i="181" s="1"/>
  <c r="U21" i="181" s="1"/>
  <c r="V21" i="181" s="1"/>
  <c r="W21" i="181" s="1"/>
  <c r="X21" i="181" s="1"/>
  <c r="Y21" i="181" s="1"/>
  <c r="Z21" i="181" s="1"/>
  <c r="AA21" i="181" s="1"/>
  <c r="AB21" i="181" s="1"/>
  <c r="AC21" i="181" s="1"/>
  <c r="AD21" i="181" s="1"/>
  <c r="AE21" i="181" s="1"/>
  <c r="AF21" i="181" s="1"/>
  <c r="B25" i="176"/>
  <c r="C25" i="118"/>
  <c r="O70" i="174"/>
  <c r="F23" i="174"/>
  <c r="E44" i="175"/>
  <c r="D45" i="175"/>
  <c r="E45" i="135"/>
  <c r="F44" i="135"/>
  <c r="B25" i="135"/>
  <c r="AG43" i="153"/>
  <c r="U24" i="159"/>
  <c r="B25" i="181"/>
  <c r="Q70" i="174"/>
  <c r="D25" i="126"/>
  <c r="D25" i="174"/>
  <c r="G25" i="174" s="1"/>
  <c r="E25" i="185"/>
  <c r="E25" i="122"/>
  <c r="C25" i="151"/>
  <c r="D25" i="138"/>
  <c r="C25" i="148"/>
  <c r="M58" i="174"/>
  <c r="D25" i="130"/>
  <c r="D45" i="165"/>
  <c r="E44" i="165"/>
  <c r="C25" i="144"/>
  <c r="E45" i="144"/>
  <c r="F44" i="144"/>
  <c r="E65" i="139"/>
  <c r="D66" i="139"/>
  <c r="F78" i="166"/>
  <c r="E80" i="166"/>
  <c r="C25" i="166"/>
  <c r="D23" i="166"/>
  <c r="E65" i="166"/>
  <c r="D66" i="166"/>
  <c r="E69" i="165"/>
  <c r="D70" i="165"/>
  <c r="C25" i="165"/>
  <c r="E25" i="165"/>
  <c r="F23" i="165"/>
  <c r="D25" i="165"/>
  <c r="F82" i="172"/>
  <c r="E83" i="172"/>
  <c r="D25" i="172"/>
  <c r="E23" i="172"/>
  <c r="C25" i="172"/>
  <c r="E69" i="172"/>
  <c r="F68" i="172"/>
  <c r="E84" i="163"/>
  <c r="F83" i="163"/>
  <c r="E68" i="163"/>
  <c r="D69" i="163"/>
  <c r="F23" i="163"/>
  <c r="M70" i="174"/>
  <c r="B25" i="161"/>
  <c r="E84" i="161"/>
  <c r="D85" i="161"/>
  <c r="D25" i="161"/>
  <c r="E25" i="161"/>
  <c r="F23" i="161"/>
  <c r="E69" i="161"/>
  <c r="F68" i="161"/>
  <c r="C25" i="161"/>
  <c r="F83" i="160"/>
  <c r="E84" i="160"/>
  <c r="C25" i="160"/>
  <c r="D23" i="160"/>
  <c r="C21" i="159"/>
  <c r="D21" i="159" s="1"/>
  <c r="E21" i="159" s="1"/>
  <c r="F21" i="159" s="1"/>
  <c r="G21" i="159" s="1"/>
  <c r="H21" i="159" s="1"/>
  <c r="I21" i="159" s="1"/>
  <c r="J21" i="159" s="1"/>
  <c r="K21" i="159" s="1"/>
  <c r="L21" i="159" s="1"/>
  <c r="M21" i="159" s="1"/>
  <c r="N21" i="159" s="1"/>
  <c r="O21" i="159" s="1"/>
  <c r="P21" i="159" s="1"/>
  <c r="Q21" i="159" s="1"/>
  <c r="R21" i="159" s="1"/>
  <c r="S21" i="159" s="1"/>
  <c r="T21" i="159" s="1"/>
  <c r="U21" i="159" s="1"/>
  <c r="V21" i="159" s="1"/>
  <c r="W21" i="159" s="1"/>
  <c r="X21" i="159" s="1"/>
  <c r="Y21" i="159" s="1"/>
  <c r="Z21" i="159" s="1"/>
  <c r="B25" i="160"/>
  <c r="AL20" i="159"/>
  <c r="AL24" i="159" s="1"/>
  <c r="E69" i="160"/>
  <c r="F68" i="160"/>
  <c r="F79" i="173"/>
  <c r="E80" i="173"/>
  <c r="AI20" i="159"/>
  <c r="AI24" i="159" s="1"/>
  <c r="J24" i="159"/>
  <c r="AJ20" i="159"/>
  <c r="AJ24" i="159" s="1"/>
  <c r="E68" i="173"/>
  <c r="D69" i="173"/>
  <c r="B25" i="173"/>
  <c r="B24" i="159"/>
  <c r="C25" i="173"/>
  <c r="D23" i="173"/>
  <c r="P24" i="159"/>
  <c r="H23" i="159"/>
  <c r="AH20" i="159"/>
  <c r="AH24" i="159" s="1"/>
  <c r="D83" i="151"/>
  <c r="E82" i="151"/>
  <c r="D25" i="151"/>
  <c r="E23" i="151"/>
  <c r="D66" i="151"/>
  <c r="E65" i="151"/>
  <c r="D80" i="150"/>
  <c r="E79" i="150"/>
  <c r="C25" i="150"/>
  <c r="D23" i="150"/>
  <c r="B25" i="150"/>
  <c r="D64" i="150"/>
  <c r="E63" i="150"/>
  <c r="D80" i="149"/>
  <c r="E79" i="149"/>
  <c r="D25" i="149"/>
  <c r="E23" i="149"/>
  <c r="F79" i="147"/>
  <c r="E80" i="147"/>
  <c r="E45" i="147"/>
  <c r="F44" i="147"/>
  <c r="D66" i="147"/>
  <c r="E65" i="147"/>
  <c r="D25" i="147"/>
  <c r="E23" i="147"/>
  <c r="E80" i="146"/>
  <c r="D81" i="146"/>
  <c r="E45" i="146"/>
  <c r="F44" i="146"/>
  <c r="B25" i="146"/>
  <c r="E68" i="146"/>
  <c r="F67" i="146"/>
  <c r="D25" i="146"/>
  <c r="E23" i="146"/>
  <c r="C25" i="146"/>
  <c r="E80" i="145"/>
  <c r="F79" i="145"/>
  <c r="C25" i="145"/>
  <c r="D25" i="145"/>
  <c r="E25" i="145"/>
  <c r="F23" i="145"/>
  <c r="D65" i="145"/>
  <c r="E64" i="145"/>
  <c r="E81" i="148"/>
  <c r="D82" i="148"/>
  <c r="F64" i="148"/>
  <c r="E65" i="148"/>
  <c r="D25" i="148"/>
  <c r="E23" i="148"/>
  <c r="E80" i="144"/>
  <c r="F79" i="144"/>
  <c r="B25" i="144"/>
  <c r="D25" i="144"/>
  <c r="E23" i="144"/>
  <c r="D65" i="144"/>
  <c r="E64" i="144"/>
  <c r="D45" i="143"/>
  <c r="E44" i="143"/>
  <c r="D81" i="143"/>
  <c r="E80" i="143"/>
  <c r="C25" i="143"/>
  <c r="E23" i="143"/>
  <c r="E66" i="143"/>
  <c r="F65" i="143"/>
  <c r="B25" i="142"/>
  <c r="F80" i="142"/>
  <c r="G79" i="142"/>
  <c r="D66" i="142"/>
  <c r="E65" i="142"/>
  <c r="C25" i="142"/>
  <c r="D23" i="142"/>
  <c r="E79" i="141"/>
  <c r="D80" i="141"/>
  <c r="C25" i="141"/>
  <c r="D23" i="141"/>
  <c r="E65" i="141"/>
  <c r="D66" i="141"/>
  <c r="B25" i="141"/>
  <c r="F79" i="140"/>
  <c r="E80" i="140"/>
  <c r="D25" i="140"/>
  <c r="E23" i="140"/>
  <c r="E68" i="140"/>
  <c r="D69" i="140"/>
  <c r="G79" i="139"/>
  <c r="F80" i="139"/>
  <c r="E25" i="139"/>
  <c r="F23" i="139"/>
  <c r="D25" i="139"/>
  <c r="E45" i="139"/>
  <c r="F44" i="139"/>
  <c r="E81" i="138"/>
  <c r="F80" i="138"/>
  <c r="C25" i="138"/>
  <c r="B25" i="138"/>
  <c r="F44" i="138"/>
  <c r="E45" i="138"/>
  <c r="E25" i="138"/>
  <c r="F23" i="138"/>
  <c r="F69" i="138"/>
  <c r="E70" i="138"/>
  <c r="AJ20" i="45"/>
  <c r="AJ24" i="45" s="1"/>
  <c r="E82" i="137"/>
  <c r="F81" i="137"/>
  <c r="E45" i="137"/>
  <c r="F44" i="137"/>
  <c r="AI20" i="45"/>
  <c r="AI24" i="45" s="1"/>
  <c r="C25" i="137"/>
  <c r="D23" i="137"/>
  <c r="D67" i="137"/>
  <c r="E66" i="137"/>
  <c r="B25" i="137"/>
  <c r="E83" i="136"/>
  <c r="F82" i="136"/>
  <c r="P24" i="45"/>
  <c r="C25" i="136"/>
  <c r="D23" i="136"/>
  <c r="AH20" i="45"/>
  <c r="AH24" i="45" s="1"/>
  <c r="B21" i="45"/>
  <c r="C21" i="45" s="1"/>
  <c r="D21" i="45" s="1"/>
  <c r="E21" i="45" s="1"/>
  <c r="F21" i="45" s="1"/>
  <c r="G21" i="45" s="1"/>
  <c r="H21" i="45" s="1"/>
  <c r="I21" i="45" s="1"/>
  <c r="J21" i="45" s="1"/>
  <c r="K21" i="45" s="1"/>
  <c r="L21" i="45" s="1"/>
  <c r="M21" i="45" s="1"/>
  <c r="N21" i="45" s="1"/>
  <c r="O21" i="45" s="1"/>
  <c r="P21" i="45" s="1"/>
  <c r="Q21" i="45" s="1"/>
  <c r="R21" i="45" s="1"/>
  <c r="S21" i="45" s="1"/>
  <c r="T21" i="45" s="1"/>
  <c r="U21" i="45" s="1"/>
  <c r="V21" i="45" s="1"/>
  <c r="W21" i="45" s="1"/>
  <c r="X21" i="45" s="1"/>
  <c r="Y21" i="45" s="1"/>
  <c r="Z21" i="45" s="1"/>
  <c r="AA21" i="45" s="1"/>
  <c r="AB21" i="45" s="1"/>
  <c r="AC21" i="45" s="1"/>
  <c r="AD21" i="45" s="1"/>
  <c r="AE21" i="45" s="1"/>
  <c r="AF21" i="45" s="1"/>
  <c r="G68" i="136"/>
  <c r="F69" i="136"/>
  <c r="C23" i="45"/>
  <c r="I24" i="45"/>
  <c r="B24" i="45"/>
  <c r="E85" i="171"/>
  <c r="F84" i="171"/>
  <c r="C25" i="171"/>
  <c r="D23" i="171"/>
  <c r="D68" i="171"/>
  <c r="E67" i="171"/>
  <c r="D89" i="135"/>
  <c r="E88" i="135"/>
  <c r="C25" i="135"/>
  <c r="D25" i="135"/>
  <c r="E23" i="135"/>
  <c r="D86" i="134"/>
  <c r="E85" i="134"/>
  <c r="C25" i="134"/>
  <c r="E72" i="134"/>
  <c r="F71" i="134"/>
  <c r="D21" i="133"/>
  <c r="E21" i="133" s="1"/>
  <c r="F21" i="133" s="1"/>
  <c r="G21" i="133" s="1"/>
  <c r="H21" i="133" s="1"/>
  <c r="I21" i="133" s="1"/>
  <c r="J21" i="133" s="1"/>
  <c r="K21" i="133" s="1"/>
  <c r="L21" i="133" s="1"/>
  <c r="M21" i="133" s="1"/>
  <c r="N21" i="133" s="1"/>
  <c r="O21" i="133" s="1"/>
  <c r="P21" i="133" s="1"/>
  <c r="Q21" i="133" s="1"/>
  <c r="R21" i="133" s="1"/>
  <c r="S21" i="133" s="1"/>
  <c r="T21" i="133" s="1"/>
  <c r="U21" i="133" s="1"/>
  <c r="V21" i="133" s="1"/>
  <c r="W21" i="133" s="1"/>
  <c r="X21" i="133" s="1"/>
  <c r="Y21" i="133" s="1"/>
  <c r="Z21" i="133" s="1"/>
  <c r="AA21" i="133" s="1"/>
  <c r="AB21" i="133" s="1"/>
  <c r="AC21" i="133" s="1"/>
  <c r="AD21" i="133" s="1"/>
  <c r="AE21" i="133" s="1"/>
  <c r="AF21" i="133" s="1"/>
  <c r="E82" i="133"/>
  <c r="F81" i="133"/>
  <c r="E23" i="133"/>
  <c r="D69" i="133"/>
  <c r="E68" i="133"/>
  <c r="AI20" i="34"/>
  <c r="AI24" i="34" s="1"/>
  <c r="D87" i="132"/>
  <c r="E86" i="132"/>
  <c r="E66" i="132"/>
  <c r="D67" i="132"/>
  <c r="E25" i="132"/>
  <c r="F23" i="132"/>
  <c r="E86" i="131"/>
  <c r="F85" i="131"/>
  <c r="E70" i="131"/>
  <c r="F69" i="131"/>
  <c r="C25" i="131"/>
  <c r="D23" i="131"/>
  <c r="D87" i="130"/>
  <c r="E86" i="130"/>
  <c r="C23" i="34"/>
  <c r="AJ20" i="130"/>
  <c r="AJ24" i="130" s="1"/>
  <c r="P20" i="34"/>
  <c r="AJ20" i="34" s="1"/>
  <c r="P21" i="130"/>
  <c r="Q21" i="130" s="1"/>
  <c r="R21" i="130" s="1"/>
  <c r="S21" i="130" s="1"/>
  <c r="T21" i="130" s="1"/>
  <c r="U21" i="130" s="1"/>
  <c r="V21" i="130" s="1"/>
  <c r="W21" i="130" s="1"/>
  <c r="X21" i="130" s="1"/>
  <c r="Y21" i="130" s="1"/>
  <c r="Z21" i="130" s="1"/>
  <c r="AA21" i="130" s="1"/>
  <c r="AB21" i="130" s="1"/>
  <c r="AC21" i="130" s="1"/>
  <c r="AD21" i="130" s="1"/>
  <c r="AE21" i="130" s="1"/>
  <c r="AF21" i="130" s="1"/>
  <c r="C25" i="130"/>
  <c r="AJ22" i="34"/>
  <c r="I24" i="34"/>
  <c r="F25" i="130"/>
  <c r="G23" i="130"/>
  <c r="AH20" i="34"/>
  <c r="AH24" i="34" s="1"/>
  <c r="B21" i="34"/>
  <c r="C21" i="34" s="1"/>
  <c r="D21" i="34" s="1"/>
  <c r="E21" i="34" s="1"/>
  <c r="F21" i="34" s="1"/>
  <c r="G21" i="34" s="1"/>
  <c r="H21" i="34" s="1"/>
  <c r="I21" i="34" s="1"/>
  <c r="J21" i="34" s="1"/>
  <c r="K21" i="34" s="1"/>
  <c r="L21" i="34" s="1"/>
  <c r="M21" i="34" s="1"/>
  <c r="N21" i="34" s="1"/>
  <c r="O21" i="34" s="1"/>
  <c r="D71" i="130"/>
  <c r="E70" i="130"/>
  <c r="E25" i="130"/>
  <c r="D83" i="185"/>
  <c r="E82" i="185"/>
  <c r="D25" i="185"/>
  <c r="F25" i="185"/>
  <c r="G23" i="185"/>
  <c r="D71" i="185"/>
  <c r="E70" i="185"/>
  <c r="E86" i="184"/>
  <c r="F85" i="184"/>
  <c r="B21" i="177"/>
  <c r="C21" i="177" s="1"/>
  <c r="C25" i="177" s="1"/>
  <c r="C25" i="184"/>
  <c r="F71" i="184"/>
  <c r="E72" i="184"/>
  <c r="E25" i="184"/>
  <c r="F23" i="184"/>
  <c r="D25" i="184"/>
  <c r="F81" i="183"/>
  <c r="E82" i="183"/>
  <c r="E69" i="183"/>
  <c r="F68" i="183"/>
  <c r="E25" i="183"/>
  <c r="F23" i="183"/>
  <c r="E83" i="182"/>
  <c r="F82" i="182"/>
  <c r="D25" i="182"/>
  <c r="E23" i="182"/>
  <c r="D67" i="182"/>
  <c r="E66" i="182"/>
  <c r="D23" i="181"/>
  <c r="C25" i="181"/>
  <c r="F69" i="181"/>
  <c r="E70" i="181"/>
  <c r="E80" i="178"/>
  <c r="D81" i="178"/>
  <c r="E67" i="178"/>
  <c r="F66" i="178"/>
  <c r="C25" i="178"/>
  <c r="G44" i="178"/>
  <c r="F45" i="178"/>
  <c r="D21" i="174"/>
  <c r="E25" i="178"/>
  <c r="F23" i="178"/>
  <c r="B25" i="178"/>
  <c r="D25" i="178"/>
  <c r="D81" i="175"/>
  <c r="E80" i="175"/>
  <c r="Q58" i="174"/>
  <c r="E67" i="175"/>
  <c r="F66" i="175"/>
  <c r="D25" i="175"/>
  <c r="E23" i="175"/>
  <c r="E80" i="179"/>
  <c r="D81" i="179"/>
  <c r="AH20" i="177"/>
  <c r="AH24" i="177" s="1"/>
  <c r="B25" i="179"/>
  <c r="F66" i="179"/>
  <c r="E67" i="179"/>
  <c r="C25" i="179"/>
  <c r="D23" i="179"/>
  <c r="AI20" i="177"/>
  <c r="AI24" i="177" s="1"/>
  <c r="D83" i="180"/>
  <c r="E82" i="180"/>
  <c r="E67" i="180"/>
  <c r="F66" i="180"/>
  <c r="D25" i="180"/>
  <c r="E23" i="180"/>
  <c r="C25" i="180"/>
  <c r="AJ20" i="177"/>
  <c r="AJ24" i="177" s="1"/>
  <c r="D83" i="127"/>
  <c r="E82" i="127"/>
  <c r="D23" i="177"/>
  <c r="E66" i="127"/>
  <c r="D67" i="127"/>
  <c r="G23" i="127"/>
  <c r="D85" i="152"/>
  <c r="E84" i="152"/>
  <c r="B25" i="152"/>
  <c r="C25" i="152"/>
  <c r="D23" i="152"/>
  <c r="D29" i="174"/>
  <c r="D68" i="152"/>
  <c r="E67" i="152"/>
  <c r="D87" i="153"/>
  <c r="E86" i="153"/>
  <c r="E25" i="153"/>
  <c r="F23" i="153"/>
  <c r="D71" i="153"/>
  <c r="E70" i="153"/>
  <c r="B25" i="126"/>
  <c r="E81" i="126"/>
  <c r="F80" i="126"/>
  <c r="E25" i="126"/>
  <c r="F23" i="126"/>
  <c r="E66" i="126"/>
  <c r="D67" i="126"/>
  <c r="C25" i="126"/>
  <c r="E83" i="176"/>
  <c r="F82" i="176"/>
  <c r="B24" i="36"/>
  <c r="F66" i="176"/>
  <c r="E67" i="176"/>
  <c r="C25" i="176"/>
  <c r="D23" i="176"/>
  <c r="D82" i="125"/>
  <c r="E81" i="125"/>
  <c r="F64" i="125"/>
  <c r="E65" i="125"/>
  <c r="D45" i="125"/>
  <c r="E44" i="125"/>
  <c r="D25" i="125"/>
  <c r="E23" i="125"/>
  <c r="D25" i="123"/>
  <c r="D84" i="123"/>
  <c r="E83" i="123"/>
  <c r="F23" i="123"/>
  <c r="D69" i="123"/>
  <c r="E68" i="123"/>
  <c r="D25" i="122"/>
  <c r="E83" i="122"/>
  <c r="D84" i="122"/>
  <c r="E69" i="122"/>
  <c r="F68" i="122"/>
  <c r="E45" i="122"/>
  <c r="F44" i="122"/>
  <c r="F25" i="122"/>
  <c r="G23" i="122"/>
  <c r="X21" i="122"/>
  <c r="Y21" i="122" s="1"/>
  <c r="Z21" i="122" s="1"/>
  <c r="AA21" i="122" s="1"/>
  <c r="E81" i="121"/>
  <c r="D82" i="121"/>
  <c r="E45" i="121"/>
  <c r="F44" i="121"/>
  <c r="E65" i="121"/>
  <c r="D66" i="121"/>
  <c r="C25" i="121"/>
  <c r="D23" i="121"/>
  <c r="B25" i="121"/>
  <c r="E85" i="120"/>
  <c r="F84" i="120"/>
  <c r="F68" i="120"/>
  <c r="E69" i="120"/>
  <c r="D25" i="120"/>
  <c r="E23" i="120"/>
  <c r="E84" i="119"/>
  <c r="F83" i="119"/>
  <c r="F68" i="119"/>
  <c r="E69" i="119"/>
  <c r="B25" i="119"/>
  <c r="C25" i="119"/>
  <c r="D23" i="119"/>
  <c r="D45" i="119"/>
  <c r="E44" i="119"/>
  <c r="D80" i="118"/>
  <c r="E79" i="118"/>
  <c r="G44" i="118"/>
  <c r="F45" i="118"/>
  <c r="D66" i="118"/>
  <c r="E65" i="118"/>
  <c r="D25" i="118"/>
  <c r="E23" i="118"/>
  <c r="E81" i="117"/>
  <c r="F80" i="117"/>
  <c r="H67" i="117"/>
  <c r="I66" i="117"/>
  <c r="G44" i="117"/>
  <c r="F45" i="117"/>
  <c r="D25" i="117"/>
  <c r="E23" i="117"/>
  <c r="F80" i="116"/>
  <c r="E81" i="116"/>
  <c r="C25" i="116"/>
  <c r="D25" i="116"/>
  <c r="E23" i="116"/>
  <c r="D45" i="116"/>
  <c r="E44" i="116"/>
  <c r="D25" i="115"/>
  <c r="E81" i="115"/>
  <c r="F80" i="115"/>
  <c r="F45" i="115"/>
  <c r="G44" i="115"/>
  <c r="AH20" i="36"/>
  <c r="AH24" i="36" s="1"/>
  <c r="AJ20" i="36"/>
  <c r="AJ24" i="36" s="1"/>
  <c r="C23" i="33"/>
  <c r="D23" i="33" s="1"/>
  <c r="E23" i="33" s="1"/>
  <c r="F23" i="33" s="1"/>
  <c r="G23" i="33" s="1"/>
  <c r="H23" i="33" s="1"/>
  <c r="E63" i="115"/>
  <c r="D64" i="115"/>
  <c r="E25" i="115"/>
  <c r="F23" i="115"/>
  <c r="AI20" i="36"/>
  <c r="AI24" i="36" s="1"/>
  <c r="E80" i="2"/>
  <c r="D81" i="2"/>
  <c r="AI22" i="33"/>
  <c r="D70" i="2"/>
  <c r="E69" i="2"/>
  <c r="AH22" i="33"/>
  <c r="F23" i="2"/>
  <c r="AJ22" i="33"/>
  <c r="E23" i="36"/>
  <c r="AL20" i="45"/>
  <c r="AL24" i="45" s="1"/>
  <c r="AL20" i="34"/>
  <c r="AL24" i="34" s="1"/>
  <c r="D32" i="174"/>
  <c r="G32" i="174" s="1"/>
  <c r="AL20" i="36"/>
  <c r="AL24" i="36" s="1"/>
  <c r="D35" i="174"/>
  <c r="AD24" i="34"/>
  <c r="AE24" i="34"/>
  <c r="AD24" i="45"/>
  <c r="AL22" i="33"/>
  <c r="AL20" i="177"/>
  <c r="AL24" i="177" s="1"/>
  <c r="AD24" i="177"/>
  <c r="AB24" i="159"/>
  <c r="AK20" i="159"/>
  <c r="AK24" i="159" s="1"/>
  <c r="AE21" i="185"/>
  <c r="AG81" i="185"/>
  <c r="AG69" i="185"/>
  <c r="AG84" i="181"/>
  <c r="AF43" i="138"/>
  <c r="AG43" i="137"/>
  <c r="AE69" i="153"/>
  <c r="AF67" i="122"/>
  <c r="AK20" i="45"/>
  <c r="AK24" i="45" s="1"/>
  <c r="D28" i="174"/>
  <c r="AA24" i="177"/>
  <c r="AK20" i="177"/>
  <c r="AK24" i="177" s="1"/>
  <c r="AB84" i="184"/>
  <c r="Z21" i="182"/>
  <c r="AA81" i="182"/>
  <c r="AB81" i="127"/>
  <c r="AB21" i="179"/>
  <c r="AB79" i="179"/>
  <c r="AB79" i="175"/>
  <c r="Z21" i="175"/>
  <c r="AB65" i="175"/>
  <c r="AB64" i="151"/>
  <c r="AB21" i="149"/>
  <c r="AB78" i="149"/>
  <c r="AA63" i="149"/>
  <c r="AB78" i="150"/>
  <c r="AB80" i="148"/>
  <c r="AC78" i="147"/>
  <c r="AA64" i="147"/>
  <c r="AB79" i="146"/>
  <c r="AC78" i="139"/>
  <c r="AC79" i="138"/>
  <c r="AC80" i="137"/>
  <c r="AC78" i="144"/>
  <c r="AC79" i="143"/>
  <c r="AB78" i="142"/>
  <c r="AB78" i="141"/>
  <c r="Z21" i="140"/>
  <c r="AC78" i="140"/>
  <c r="AA67" i="140"/>
  <c r="AB84" i="134"/>
  <c r="AB80" i="133"/>
  <c r="AC83" i="171"/>
  <c r="AB21" i="171"/>
  <c r="AC66" i="171"/>
  <c r="AB81" i="176"/>
  <c r="Z21" i="126"/>
  <c r="AC79" i="126"/>
  <c r="AB65" i="126"/>
  <c r="Z21" i="125"/>
  <c r="AB80" i="125"/>
  <c r="AA65" i="117"/>
  <c r="Z21" i="117"/>
  <c r="AC79" i="117"/>
  <c r="AB79" i="116"/>
  <c r="Z21" i="115"/>
  <c r="AB79" i="115"/>
  <c r="AB62" i="115"/>
  <c r="AA43" i="115"/>
  <c r="AB79" i="2"/>
  <c r="AC82" i="122"/>
  <c r="Z21" i="121"/>
  <c r="AA80" i="121"/>
  <c r="AB64" i="121"/>
  <c r="AB83" i="120"/>
  <c r="AA82" i="119"/>
  <c r="Z21" i="119"/>
  <c r="AA67" i="119"/>
  <c r="Z21" i="172"/>
  <c r="AB81" i="172"/>
  <c r="Z21" i="160"/>
  <c r="AB82" i="160"/>
  <c r="AC78" i="173"/>
  <c r="AB21" i="173"/>
  <c r="D26" i="174"/>
  <c r="G26" i="174" s="1"/>
  <c r="D31" i="174"/>
  <c r="D34" i="174"/>
  <c r="W24" i="45"/>
  <c r="D14" i="174"/>
  <c r="D10" i="174"/>
  <c r="G10" i="174" s="1"/>
  <c r="D6" i="174"/>
  <c r="G6" i="174" s="1"/>
  <c r="D17" i="174"/>
  <c r="AK20" i="36"/>
  <c r="AK24" i="36" s="1"/>
  <c r="AK22" i="34"/>
  <c r="AK20" i="130"/>
  <c r="AK24" i="130" s="1"/>
  <c r="W20" i="34"/>
  <c r="W24" i="34" s="1"/>
  <c r="E25" i="123" l="1"/>
  <c r="E86" i="174"/>
  <c r="E85" i="174"/>
  <c r="F68" i="116"/>
  <c r="E83" i="174"/>
  <c r="E76" i="174"/>
  <c r="D80" i="174"/>
  <c r="G14" i="174"/>
  <c r="E77" i="174"/>
  <c r="E73" i="174"/>
  <c r="E58" i="174"/>
  <c r="F85" i="181"/>
  <c r="F86" i="181" s="1"/>
  <c r="I23" i="33"/>
  <c r="J23" i="33" s="1"/>
  <c r="K23" i="33" s="1"/>
  <c r="L23" i="33" s="1"/>
  <c r="M23" i="33" s="1"/>
  <c r="N23" i="33" s="1"/>
  <c r="O23" i="33" s="1"/>
  <c r="P23" i="33" s="1"/>
  <c r="Q23" i="33" s="1"/>
  <c r="R23" i="33" s="1"/>
  <c r="S23" i="33" s="1"/>
  <c r="T23" i="33" s="1"/>
  <c r="U23" i="33" s="1"/>
  <c r="V23" i="33" s="1"/>
  <c r="W23" i="33" s="1"/>
  <c r="X23" i="33" s="1"/>
  <c r="Y23" i="33" s="1"/>
  <c r="Z23" i="33" s="1"/>
  <c r="AA23" i="33" s="1"/>
  <c r="AB23" i="33" s="1"/>
  <c r="AC23" i="33" s="1"/>
  <c r="AD23" i="33" s="1"/>
  <c r="AE23" i="33" s="1"/>
  <c r="AF23" i="33" s="1"/>
  <c r="E25" i="163"/>
  <c r="D25" i="163"/>
  <c r="E25" i="2"/>
  <c r="F25" i="127"/>
  <c r="G34" i="174"/>
  <c r="G17" i="174"/>
  <c r="D25" i="143"/>
  <c r="G21" i="174"/>
  <c r="G20" i="174"/>
  <c r="G8" i="174"/>
  <c r="G31" i="174"/>
  <c r="G35" i="174"/>
  <c r="C21" i="36"/>
  <c r="C25" i="36" s="1"/>
  <c r="W68" i="196"/>
  <c r="V69" i="196"/>
  <c r="V66" i="203"/>
  <c r="W65" i="203"/>
  <c r="V23" i="207"/>
  <c r="U25" i="207"/>
  <c r="V23" i="206"/>
  <c r="U25" i="206"/>
  <c r="D25" i="133"/>
  <c r="P20" i="33"/>
  <c r="P24" i="33" s="1"/>
  <c r="W20" i="33"/>
  <c r="AK20" i="33" s="1"/>
  <c r="B21" i="33"/>
  <c r="B25" i="33" s="1"/>
  <c r="G4" i="174"/>
  <c r="V80" i="204"/>
  <c r="W79" i="204"/>
  <c r="V21" i="203"/>
  <c r="U25" i="203"/>
  <c r="V25" i="204"/>
  <c r="W23" i="204"/>
  <c r="W25" i="205"/>
  <c r="X23" i="205"/>
  <c r="X81" i="203"/>
  <c r="W82" i="203"/>
  <c r="Y66" i="204"/>
  <c r="X67" i="204"/>
  <c r="Z86" i="205"/>
  <c r="Y87" i="205"/>
  <c r="Z44" i="205"/>
  <c r="Y45" i="205"/>
  <c r="Y45" i="203"/>
  <c r="Z44" i="203"/>
  <c r="X44" i="204"/>
  <c r="W45" i="204"/>
  <c r="W71" i="205"/>
  <c r="X70" i="205"/>
  <c r="Y23" i="203"/>
  <c r="Y44" i="202"/>
  <c r="X45" i="202"/>
  <c r="X81" i="201"/>
  <c r="Y80" i="201"/>
  <c r="W67" i="201"/>
  <c r="V68" i="201"/>
  <c r="Y64" i="200"/>
  <c r="X65" i="200"/>
  <c r="X79" i="202"/>
  <c r="W80" i="202"/>
  <c r="W79" i="200"/>
  <c r="V80" i="200"/>
  <c r="X44" i="200"/>
  <c r="W45" i="200"/>
  <c r="U25" i="201"/>
  <c r="V23" i="201"/>
  <c r="V25" i="200"/>
  <c r="W23" i="200"/>
  <c r="W65" i="202"/>
  <c r="V66" i="202"/>
  <c r="W23" i="202"/>
  <c r="V25" i="202"/>
  <c r="V45" i="201"/>
  <c r="W44" i="201"/>
  <c r="W68" i="199"/>
  <c r="V69" i="199"/>
  <c r="W84" i="199"/>
  <c r="X83" i="199"/>
  <c r="U25" i="199"/>
  <c r="V23" i="199"/>
  <c r="V45" i="199"/>
  <c r="W44" i="199"/>
  <c r="W85" i="196"/>
  <c r="X84" i="196"/>
  <c r="W66" i="197"/>
  <c r="X65" i="197"/>
  <c r="W45" i="197"/>
  <c r="X44" i="197"/>
  <c r="V25" i="197"/>
  <c r="W23" i="197"/>
  <c r="Y83" i="195"/>
  <c r="X84" i="195"/>
  <c r="X68" i="195"/>
  <c r="W69" i="195"/>
  <c r="W69" i="198"/>
  <c r="X68" i="198"/>
  <c r="W79" i="194"/>
  <c r="V80" i="194"/>
  <c r="V45" i="196"/>
  <c r="W44" i="196"/>
  <c r="X82" i="197"/>
  <c r="Y81" i="197"/>
  <c r="X45" i="195"/>
  <c r="Y44" i="195"/>
  <c r="Z44" i="194"/>
  <c r="Y45" i="194"/>
  <c r="V84" i="198"/>
  <c r="W83" i="198"/>
  <c r="X68" i="194"/>
  <c r="W69" i="194"/>
  <c r="U25" i="194"/>
  <c r="V23" i="194"/>
  <c r="V25" i="196"/>
  <c r="W23" i="196"/>
  <c r="X25" i="195"/>
  <c r="Y23" i="195"/>
  <c r="X44" i="198"/>
  <c r="W45" i="198"/>
  <c r="U25" i="198"/>
  <c r="V23" i="198"/>
  <c r="Z67" i="193"/>
  <c r="AA66" i="193"/>
  <c r="W44" i="193"/>
  <c r="V45" i="193"/>
  <c r="U25" i="193"/>
  <c r="V23" i="193"/>
  <c r="V81" i="193"/>
  <c r="W80" i="193"/>
  <c r="W44" i="191"/>
  <c r="V45" i="191"/>
  <c r="W63" i="190"/>
  <c r="V64" i="190"/>
  <c r="X67" i="191"/>
  <c r="W68" i="191"/>
  <c r="U25" i="191"/>
  <c r="V23" i="191"/>
  <c r="W44" i="192"/>
  <c r="V45" i="192"/>
  <c r="Z67" i="192"/>
  <c r="AA66" i="192"/>
  <c r="W25" i="192"/>
  <c r="X23" i="192"/>
  <c r="V25" i="190"/>
  <c r="W23" i="190"/>
  <c r="W44" i="190"/>
  <c r="V45" i="190"/>
  <c r="W80" i="191"/>
  <c r="V81" i="191"/>
  <c r="W80" i="190"/>
  <c r="V81" i="190"/>
  <c r="V81" i="192"/>
  <c r="W80" i="192"/>
  <c r="U25" i="189"/>
  <c r="V23" i="189"/>
  <c r="Y44" i="189"/>
  <c r="X45" i="189"/>
  <c r="W68" i="189"/>
  <c r="V69" i="189"/>
  <c r="V86" i="189"/>
  <c r="W85" i="189"/>
  <c r="X44" i="188"/>
  <c r="W45" i="188"/>
  <c r="W85" i="188"/>
  <c r="X84" i="188"/>
  <c r="V25" i="188"/>
  <c r="W23" i="188"/>
  <c r="V68" i="188"/>
  <c r="W67" i="188"/>
  <c r="W70" i="187"/>
  <c r="V71" i="187"/>
  <c r="W87" i="187"/>
  <c r="X86" i="187"/>
  <c r="V25" i="187"/>
  <c r="W23" i="187"/>
  <c r="V45" i="187"/>
  <c r="W44" i="187"/>
  <c r="X67" i="186"/>
  <c r="Y66" i="186"/>
  <c r="W88" i="186"/>
  <c r="X87" i="186"/>
  <c r="U25" i="186"/>
  <c r="V23" i="186"/>
  <c r="W44" i="186"/>
  <c r="V45" i="186"/>
  <c r="F45" i="150"/>
  <c r="G44" i="150"/>
  <c r="G45" i="182"/>
  <c r="H44" i="182"/>
  <c r="F45" i="180"/>
  <c r="G44" i="180"/>
  <c r="G44" i="131"/>
  <c r="F45" i="131"/>
  <c r="E45" i="120"/>
  <c r="F44" i="120"/>
  <c r="F44" i="181"/>
  <c r="E45" i="181"/>
  <c r="G44" i="130"/>
  <c r="F45" i="130"/>
  <c r="H44" i="172"/>
  <c r="G45" i="172"/>
  <c r="G45" i="140"/>
  <c r="H44" i="140"/>
  <c r="F45" i="176"/>
  <c r="G44" i="176"/>
  <c r="F44" i="127"/>
  <c r="E45" i="127"/>
  <c r="F45" i="123"/>
  <c r="G44" i="123"/>
  <c r="F45" i="145"/>
  <c r="G44" i="145"/>
  <c r="G45" i="179"/>
  <c r="H44" i="179"/>
  <c r="F45" i="166"/>
  <c r="G44" i="166"/>
  <c r="F44" i="173"/>
  <c r="E45" i="173"/>
  <c r="F44" i="149"/>
  <c r="E45" i="149"/>
  <c r="F45" i="142"/>
  <c r="G44" i="142"/>
  <c r="E45" i="134"/>
  <c r="F44" i="134"/>
  <c r="E45" i="160"/>
  <c r="F44" i="160"/>
  <c r="E45" i="171"/>
  <c r="F44" i="171"/>
  <c r="G44" i="153"/>
  <c r="F45" i="153"/>
  <c r="F45" i="151"/>
  <c r="G44" i="151"/>
  <c r="G44" i="185"/>
  <c r="F45" i="185"/>
  <c r="F44" i="164"/>
  <c r="E45" i="164"/>
  <c r="F45" i="141"/>
  <c r="G44" i="141"/>
  <c r="F44" i="136"/>
  <c r="E45" i="136"/>
  <c r="F45" i="152"/>
  <c r="G44" i="152"/>
  <c r="H45" i="183"/>
  <c r="I44" i="183"/>
  <c r="F44" i="148"/>
  <c r="E45" i="148"/>
  <c r="G44" i="184"/>
  <c r="F45" i="184"/>
  <c r="G44" i="161"/>
  <c r="F45" i="161"/>
  <c r="G44" i="132"/>
  <c r="F45" i="132"/>
  <c r="Q43" i="171"/>
  <c r="E45" i="126"/>
  <c r="F44" i="126"/>
  <c r="F71" i="135"/>
  <c r="F66" i="164"/>
  <c r="E67" i="164"/>
  <c r="D25" i="164"/>
  <c r="E23" i="164"/>
  <c r="F81" i="164"/>
  <c r="E82" i="164"/>
  <c r="E45" i="162"/>
  <c r="F44" i="162"/>
  <c r="G44" i="133"/>
  <c r="F45" i="133"/>
  <c r="H44" i="2"/>
  <c r="G45" i="2"/>
  <c r="G29" i="174"/>
  <c r="G28" i="174"/>
  <c r="P21" i="34"/>
  <c r="Q21" i="34" s="1"/>
  <c r="R21" i="34" s="1"/>
  <c r="S21" i="34" s="1"/>
  <c r="T21" i="34" s="1"/>
  <c r="U21" i="34" s="1"/>
  <c r="V21" i="34" s="1"/>
  <c r="W21" i="34" s="1"/>
  <c r="X21" i="34" s="1"/>
  <c r="Y21" i="34" s="1"/>
  <c r="Z21" i="34" s="1"/>
  <c r="AA21" i="34" s="1"/>
  <c r="AB21" i="34" s="1"/>
  <c r="AC21" i="34" s="1"/>
  <c r="AD21" i="34" s="1"/>
  <c r="AE21" i="34" s="1"/>
  <c r="AF21" i="34" s="1"/>
  <c r="K80" i="164"/>
  <c r="J65" i="164"/>
  <c r="H43" i="163"/>
  <c r="G45" i="163"/>
  <c r="F80" i="165"/>
  <c r="E81" i="165"/>
  <c r="F81" i="162"/>
  <c r="E82" i="162"/>
  <c r="F66" i="162"/>
  <c r="G65" i="162"/>
  <c r="D25" i="162"/>
  <c r="E23" i="162"/>
  <c r="F64" i="149"/>
  <c r="E65" i="149"/>
  <c r="D21" i="177"/>
  <c r="E21" i="177" s="1"/>
  <c r="F21" i="177" s="1"/>
  <c r="G21" i="177" s="1"/>
  <c r="H21" i="177" s="1"/>
  <c r="I21" i="177" s="1"/>
  <c r="J21" i="177" s="1"/>
  <c r="K21" i="177" s="1"/>
  <c r="L21" i="177" s="1"/>
  <c r="M21" i="177" s="1"/>
  <c r="N21" i="177" s="1"/>
  <c r="O21" i="177" s="1"/>
  <c r="P21" i="177" s="1"/>
  <c r="D23" i="174"/>
  <c r="G23" i="174" s="1"/>
  <c r="E45" i="175"/>
  <c r="F44" i="175"/>
  <c r="G44" i="135"/>
  <c r="F45" i="135"/>
  <c r="P23" i="174"/>
  <c r="D33" i="174"/>
  <c r="E45" i="165"/>
  <c r="F44" i="165"/>
  <c r="F45" i="144"/>
  <c r="G44" i="144"/>
  <c r="E66" i="139"/>
  <c r="F65" i="139"/>
  <c r="F80" i="166"/>
  <c r="G78" i="166"/>
  <c r="D25" i="166"/>
  <c r="E23" i="166"/>
  <c r="E66" i="166"/>
  <c r="F65" i="166"/>
  <c r="F25" i="165"/>
  <c r="G23" i="165"/>
  <c r="F69" i="165"/>
  <c r="E70" i="165"/>
  <c r="F83" i="172"/>
  <c r="G82" i="172"/>
  <c r="E25" i="172"/>
  <c r="F23" i="172"/>
  <c r="G68" i="172"/>
  <c r="F69" i="172"/>
  <c r="G83" i="163"/>
  <c r="F84" i="163"/>
  <c r="E69" i="163"/>
  <c r="F68" i="163"/>
  <c r="F25" i="163"/>
  <c r="G23" i="163"/>
  <c r="E85" i="161"/>
  <c r="F84" i="161"/>
  <c r="F69" i="161"/>
  <c r="G68" i="161"/>
  <c r="F25" i="161"/>
  <c r="G23" i="161"/>
  <c r="G83" i="160"/>
  <c r="F84" i="160"/>
  <c r="G68" i="160"/>
  <c r="F69" i="160"/>
  <c r="D25" i="160"/>
  <c r="E23" i="160"/>
  <c r="F80" i="173"/>
  <c r="G79" i="173"/>
  <c r="D25" i="173"/>
  <c r="E23" i="173"/>
  <c r="G25" i="159"/>
  <c r="E69" i="173"/>
  <c r="F68" i="173"/>
  <c r="I23" i="159"/>
  <c r="H25" i="159"/>
  <c r="E83" i="151"/>
  <c r="F82" i="151"/>
  <c r="F65" i="151"/>
  <c r="E66" i="151"/>
  <c r="E25" i="151"/>
  <c r="F23" i="151"/>
  <c r="E80" i="150"/>
  <c r="F79" i="150"/>
  <c r="D25" i="150"/>
  <c r="E23" i="150"/>
  <c r="E64" i="150"/>
  <c r="F63" i="150"/>
  <c r="E80" i="149"/>
  <c r="F79" i="149"/>
  <c r="E25" i="149"/>
  <c r="F23" i="149"/>
  <c r="F80" i="147"/>
  <c r="G79" i="147"/>
  <c r="F45" i="147"/>
  <c r="G44" i="147"/>
  <c r="E25" i="147"/>
  <c r="F23" i="147"/>
  <c r="E66" i="147"/>
  <c r="F65" i="147"/>
  <c r="E81" i="146"/>
  <c r="F80" i="146"/>
  <c r="F45" i="146"/>
  <c r="G44" i="146"/>
  <c r="G67" i="146"/>
  <c r="F68" i="146"/>
  <c r="E25" i="146"/>
  <c r="F23" i="146"/>
  <c r="F80" i="145"/>
  <c r="G79" i="145"/>
  <c r="F25" i="145"/>
  <c r="G23" i="145"/>
  <c r="F64" i="145"/>
  <c r="E65" i="145"/>
  <c r="E82" i="148"/>
  <c r="F81" i="148"/>
  <c r="E25" i="148"/>
  <c r="F23" i="148"/>
  <c r="F65" i="148"/>
  <c r="G64" i="148"/>
  <c r="G79" i="144"/>
  <c r="F80" i="144"/>
  <c r="E25" i="144"/>
  <c r="F23" i="144"/>
  <c r="E65" i="144"/>
  <c r="F64" i="144"/>
  <c r="E45" i="143"/>
  <c r="F44" i="143"/>
  <c r="F80" i="143"/>
  <c r="E81" i="143"/>
  <c r="E25" i="143"/>
  <c r="F23" i="143"/>
  <c r="F66" i="143"/>
  <c r="G65" i="143"/>
  <c r="H79" i="142"/>
  <c r="G80" i="142"/>
  <c r="D25" i="142"/>
  <c r="E23" i="142"/>
  <c r="F65" i="142"/>
  <c r="E66" i="142"/>
  <c r="E80" i="141"/>
  <c r="F79" i="141"/>
  <c r="F65" i="141"/>
  <c r="E66" i="141"/>
  <c r="D25" i="141"/>
  <c r="E23" i="141"/>
  <c r="F80" i="140"/>
  <c r="G79" i="140"/>
  <c r="F68" i="140"/>
  <c r="E69" i="140"/>
  <c r="E25" i="140"/>
  <c r="F23" i="140"/>
  <c r="H79" i="139"/>
  <c r="G80" i="139"/>
  <c r="F45" i="139"/>
  <c r="G44" i="139"/>
  <c r="F25" i="139"/>
  <c r="G23" i="139"/>
  <c r="F81" i="138"/>
  <c r="G80" i="138"/>
  <c r="G44" i="138"/>
  <c r="F45" i="138"/>
  <c r="F70" i="138"/>
  <c r="G69" i="138"/>
  <c r="F25" i="138"/>
  <c r="G23" i="138"/>
  <c r="F82" i="137"/>
  <c r="G81" i="137"/>
  <c r="F45" i="137"/>
  <c r="G44" i="137"/>
  <c r="D25" i="137"/>
  <c r="E23" i="137"/>
  <c r="F66" i="137"/>
  <c r="E67" i="137"/>
  <c r="F83" i="136"/>
  <c r="G82" i="136"/>
  <c r="G69" i="136"/>
  <c r="H68" i="136"/>
  <c r="B25" i="45"/>
  <c r="D25" i="136"/>
  <c r="E23" i="136"/>
  <c r="C25" i="45"/>
  <c r="D23" i="45"/>
  <c r="F85" i="171"/>
  <c r="G84" i="171"/>
  <c r="F67" i="171"/>
  <c r="E68" i="171"/>
  <c r="D25" i="171"/>
  <c r="E23" i="171"/>
  <c r="E89" i="135"/>
  <c r="F88" i="135"/>
  <c r="E25" i="135"/>
  <c r="F23" i="135"/>
  <c r="H70" i="135"/>
  <c r="G71" i="135"/>
  <c r="E86" i="134"/>
  <c r="F85" i="134"/>
  <c r="G71" i="134"/>
  <c r="F72" i="134"/>
  <c r="D25" i="134"/>
  <c r="E23" i="134"/>
  <c r="F82" i="133"/>
  <c r="G81" i="133"/>
  <c r="F68" i="133"/>
  <c r="E69" i="133"/>
  <c r="E25" i="133"/>
  <c r="F23" i="133"/>
  <c r="E87" i="132"/>
  <c r="F86" i="132"/>
  <c r="F25" i="132"/>
  <c r="G23" i="132"/>
  <c r="E67" i="132"/>
  <c r="F66" i="132"/>
  <c r="F86" i="131"/>
  <c r="G85" i="131"/>
  <c r="P24" i="34"/>
  <c r="D25" i="131"/>
  <c r="E23" i="131"/>
  <c r="G69" i="131"/>
  <c r="F70" i="131"/>
  <c r="AJ24" i="34"/>
  <c r="E87" i="130"/>
  <c r="F86" i="130"/>
  <c r="C25" i="34"/>
  <c r="D23" i="34"/>
  <c r="E71" i="130"/>
  <c r="F70" i="130"/>
  <c r="G25" i="130"/>
  <c r="H23" i="130"/>
  <c r="B25" i="34"/>
  <c r="F82" i="185"/>
  <c r="E83" i="185"/>
  <c r="B25" i="177"/>
  <c r="G25" i="185"/>
  <c r="H23" i="185"/>
  <c r="E71" i="185"/>
  <c r="F70" i="185"/>
  <c r="F86" i="184"/>
  <c r="G85" i="184"/>
  <c r="G71" i="184"/>
  <c r="F72" i="184"/>
  <c r="F25" i="184"/>
  <c r="G23" i="184"/>
  <c r="F82" i="183"/>
  <c r="G81" i="183"/>
  <c r="F25" i="183"/>
  <c r="G23" i="183"/>
  <c r="G68" i="183"/>
  <c r="F69" i="183"/>
  <c r="F83" i="182"/>
  <c r="G82" i="182"/>
  <c r="F66" i="182"/>
  <c r="E67" i="182"/>
  <c r="E25" i="182"/>
  <c r="F23" i="182"/>
  <c r="F70" i="181"/>
  <c r="G69" i="181"/>
  <c r="E23" i="181"/>
  <c r="D25" i="181"/>
  <c r="F80" i="178"/>
  <c r="E81" i="178"/>
  <c r="F67" i="178"/>
  <c r="G66" i="178"/>
  <c r="F25" i="178"/>
  <c r="G23" i="178"/>
  <c r="H44" i="178"/>
  <c r="G45" i="178"/>
  <c r="E81" i="175"/>
  <c r="F80" i="175"/>
  <c r="G66" i="175"/>
  <c r="F67" i="175"/>
  <c r="E25" i="175"/>
  <c r="F23" i="175"/>
  <c r="E81" i="179"/>
  <c r="F80" i="179"/>
  <c r="D25" i="179"/>
  <c r="E23" i="179"/>
  <c r="F67" i="179"/>
  <c r="G66" i="179"/>
  <c r="E83" i="180"/>
  <c r="F82" i="180"/>
  <c r="E25" i="180"/>
  <c r="F23" i="180"/>
  <c r="F67" i="180"/>
  <c r="G66" i="180"/>
  <c r="E83" i="127"/>
  <c r="F82" i="127"/>
  <c r="E67" i="127"/>
  <c r="F66" i="127"/>
  <c r="G25" i="127"/>
  <c r="H23" i="127"/>
  <c r="E23" i="177"/>
  <c r="E85" i="152"/>
  <c r="F84" i="152"/>
  <c r="F67" i="152"/>
  <c r="E68" i="152"/>
  <c r="D25" i="152"/>
  <c r="E23" i="152"/>
  <c r="E87" i="153"/>
  <c r="F86" i="153"/>
  <c r="F70" i="153"/>
  <c r="E71" i="153"/>
  <c r="F25" i="153"/>
  <c r="G23" i="153"/>
  <c r="F81" i="126"/>
  <c r="G80" i="126"/>
  <c r="E67" i="126"/>
  <c r="F66" i="126"/>
  <c r="F25" i="126"/>
  <c r="G23" i="126"/>
  <c r="G82" i="176"/>
  <c r="F83" i="176"/>
  <c r="D25" i="176"/>
  <c r="E23" i="176"/>
  <c r="F67" i="176"/>
  <c r="G66" i="176"/>
  <c r="E82" i="125"/>
  <c r="F81" i="125"/>
  <c r="F65" i="125"/>
  <c r="G64" i="125"/>
  <c r="E25" i="125"/>
  <c r="F23" i="125"/>
  <c r="E45" i="125"/>
  <c r="F44" i="125"/>
  <c r="E84" i="123"/>
  <c r="F83" i="123"/>
  <c r="F25" i="123"/>
  <c r="G23" i="123"/>
  <c r="F68" i="123"/>
  <c r="E69" i="123"/>
  <c r="E84" i="122"/>
  <c r="F83" i="122"/>
  <c r="F69" i="122"/>
  <c r="G68" i="122"/>
  <c r="F45" i="122"/>
  <c r="G44" i="122"/>
  <c r="G25" i="122"/>
  <c r="H23" i="122"/>
  <c r="E82" i="121"/>
  <c r="F81" i="121"/>
  <c r="F45" i="121"/>
  <c r="G44" i="121"/>
  <c r="D25" i="121"/>
  <c r="E23" i="121"/>
  <c r="F65" i="121"/>
  <c r="E66" i="121"/>
  <c r="F85" i="120"/>
  <c r="G84" i="120"/>
  <c r="G68" i="120"/>
  <c r="F69" i="120"/>
  <c r="E25" i="120"/>
  <c r="F23" i="120"/>
  <c r="G83" i="119"/>
  <c r="F84" i="119"/>
  <c r="F69" i="119"/>
  <c r="G68" i="119"/>
  <c r="F44" i="119"/>
  <c r="E45" i="119"/>
  <c r="D25" i="119"/>
  <c r="E23" i="119"/>
  <c r="E80" i="118"/>
  <c r="F79" i="118"/>
  <c r="G45" i="118"/>
  <c r="H44" i="118"/>
  <c r="E25" i="118"/>
  <c r="F23" i="118"/>
  <c r="E66" i="118"/>
  <c r="F65" i="118"/>
  <c r="F81" i="117"/>
  <c r="G80" i="117"/>
  <c r="AH20" i="33"/>
  <c r="AH24" i="33" s="1"/>
  <c r="J66" i="117"/>
  <c r="I67" i="117"/>
  <c r="H44" i="117"/>
  <c r="G45" i="117"/>
  <c r="E25" i="117"/>
  <c r="F23" i="117"/>
  <c r="F81" i="116"/>
  <c r="G80" i="116"/>
  <c r="AI20" i="33"/>
  <c r="AI24" i="33" s="1"/>
  <c r="H67" i="116"/>
  <c r="G68" i="116"/>
  <c r="E25" i="116"/>
  <c r="F23" i="116"/>
  <c r="E45" i="116"/>
  <c r="F44" i="116"/>
  <c r="G80" i="115"/>
  <c r="F81" i="115"/>
  <c r="H44" i="115"/>
  <c r="G45" i="115"/>
  <c r="F25" i="115"/>
  <c r="G23" i="115"/>
  <c r="E64" i="115"/>
  <c r="F63" i="115"/>
  <c r="E81" i="2"/>
  <c r="F80" i="2"/>
  <c r="F69" i="2"/>
  <c r="E70" i="2"/>
  <c r="F23" i="36"/>
  <c r="F25" i="2"/>
  <c r="G23" i="2"/>
  <c r="AL20" i="33"/>
  <c r="AL24" i="33" s="1"/>
  <c r="AD24" i="33"/>
  <c r="AF21" i="185"/>
  <c r="AG43" i="138"/>
  <c r="AF69" i="153"/>
  <c r="AG67" i="122"/>
  <c r="AC84" i="184"/>
  <c r="AB81" i="182"/>
  <c r="AA21" i="182"/>
  <c r="AC21" i="127"/>
  <c r="AC81" i="127"/>
  <c r="AC79" i="179"/>
  <c r="AC21" i="179"/>
  <c r="AA21" i="175"/>
  <c r="AC79" i="175"/>
  <c r="AC65" i="175"/>
  <c r="AC64" i="151"/>
  <c r="AC78" i="149"/>
  <c r="AC21" i="149"/>
  <c r="AB63" i="149"/>
  <c r="AC78" i="150"/>
  <c r="AC80" i="148"/>
  <c r="AD78" i="147"/>
  <c r="AB64" i="147"/>
  <c r="AC79" i="146"/>
  <c r="AD78" i="139"/>
  <c r="AD79" i="138"/>
  <c r="AD80" i="137"/>
  <c r="AD78" i="144"/>
  <c r="AD79" i="143"/>
  <c r="AC78" i="142"/>
  <c r="AC78" i="141"/>
  <c r="AA21" i="140"/>
  <c r="AD78" i="140"/>
  <c r="AB67" i="140"/>
  <c r="AC84" i="134"/>
  <c r="AC80" i="133"/>
  <c r="AC21" i="171"/>
  <c r="AD83" i="171"/>
  <c r="AD66" i="171"/>
  <c r="AC81" i="176"/>
  <c r="AD79" i="126"/>
  <c r="AA21" i="126"/>
  <c r="AC65" i="126"/>
  <c r="AC80" i="125"/>
  <c r="AA21" i="125"/>
  <c r="AB65" i="117"/>
  <c r="AD79" i="117"/>
  <c r="AA21" i="117"/>
  <c r="AC79" i="116"/>
  <c r="AC79" i="115"/>
  <c r="AA21" i="115"/>
  <c r="AC62" i="115"/>
  <c r="AB43" i="115"/>
  <c r="AC79" i="2"/>
  <c r="AD82" i="122"/>
  <c r="AB21" i="122"/>
  <c r="AB80" i="121"/>
  <c r="AA21" i="121"/>
  <c r="AC64" i="121"/>
  <c r="AC83" i="120"/>
  <c r="AA21" i="119"/>
  <c r="AB82" i="119"/>
  <c r="AB67" i="119"/>
  <c r="AC81" i="172"/>
  <c r="AA21" i="172"/>
  <c r="AC82" i="160"/>
  <c r="AA21" i="160"/>
  <c r="AD78" i="173"/>
  <c r="AC21" i="173"/>
  <c r="AA21" i="159"/>
  <c r="D30" i="174"/>
  <c r="AK22" i="33"/>
  <c r="AK20" i="34"/>
  <c r="AK24" i="34" s="1"/>
  <c r="G85" i="181" l="1"/>
  <c r="G59" i="174"/>
  <c r="G33" i="174"/>
  <c r="D69" i="174"/>
  <c r="G69" i="174" s="1"/>
  <c r="S27" i="174"/>
  <c r="D21" i="36"/>
  <c r="E21" i="36" s="1"/>
  <c r="E21" i="33" s="1"/>
  <c r="C21" i="33"/>
  <c r="C25" i="33" s="1"/>
  <c r="S23" i="174"/>
  <c r="X68" i="196"/>
  <c r="W69" i="196"/>
  <c r="W66" i="203"/>
  <c r="X65" i="203"/>
  <c r="W23" i="207"/>
  <c r="V25" i="207"/>
  <c r="V25" i="206"/>
  <c r="W23" i="206"/>
  <c r="Y70" i="205"/>
  <c r="X71" i="205"/>
  <c r="Z45" i="203"/>
  <c r="AA44" i="203"/>
  <c r="W25" i="204"/>
  <c r="X23" i="204"/>
  <c r="Z87" i="205"/>
  <c r="AA86" i="205"/>
  <c r="X82" i="203"/>
  <c r="Y81" i="203"/>
  <c r="W21" i="203"/>
  <c r="V25" i="203"/>
  <c r="Z23" i="203"/>
  <c r="X25" i="205"/>
  <c r="Y23" i="205"/>
  <c r="X79" i="204"/>
  <c r="W80" i="204"/>
  <c r="Y44" i="204"/>
  <c r="X45" i="204"/>
  <c r="Z45" i="205"/>
  <c r="AA44" i="205"/>
  <c r="Z66" i="204"/>
  <c r="Y67" i="204"/>
  <c r="X65" i="202"/>
  <c r="W66" i="202"/>
  <c r="W80" i="200"/>
  <c r="X79" i="200"/>
  <c r="W25" i="200"/>
  <c r="X23" i="200"/>
  <c r="W45" i="201"/>
  <c r="X44" i="201"/>
  <c r="V25" i="201"/>
  <c r="W23" i="201"/>
  <c r="Y81" i="201"/>
  <c r="Z80" i="201"/>
  <c r="Z64" i="200"/>
  <c r="Y65" i="200"/>
  <c r="W25" i="202"/>
  <c r="X23" i="202"/>
  <c r="Y44" i="200"/>
  <c r="X45" i="200"/>
  <c r="Y79" i="202"/>
  <c r="X80" i="202"/>
  <c r="W68" i="201"/>
  <c r="X67" i="201"/>
  <c r="Y45" i="202"/>
  <c r="Z44" i="202"/>
  <c r="X44" i="199"/>
  <c r="W45" i="199"/>
  <c r="Y83" i="199"/>
  <c r="X84" i="199"/>
  <c r="V25" i="199"/>
  <c r="W23" i="199"/>
  <c r="W69" i="199"/>
  <c r="X68" i="199"/>
  <c r="X45" i="198"/>
  <c r="Y44" i="198"/>
  <c r="X69" i="194"/>
  <c r="Y68" i="194"/>
  <c r="Z45" i="194"/>
  <c r="AA44" i="194"/>
  <c r="W80" i="194"/>
  <c r="X79" i="194"/>
  <c r="Y84" i="195"/>
  <c r="Z83" i="195"/>
  <c r="V25" i="198"/>
  <c r="W23" i="198"/>
  <c r="Y25" i="195"/>
  <c r="Z23" i="195"/>
  <c r="V25" i="194"/>
  <c r="W23" i="194"/>
  <c r="X83" i="198"/>
  <c r="W84" i="198"/>
  <c r="Z44" i="195"/>
  <c r="Y45" i="195"/>
  <c r="X44" i="196"/>
  <c r="W45" i="196"/>
  <c r="W25" i="197"/>
  <c r="X23" i="197"/>
  <c r="Y65" i="197"/>
  <c r="X66" i="197"/>
  <c r="Y68" i="195"/>
  <c r="X69" i="195"/>
  <c r="W25" i="196"/>
  <c r="X23" i="196"/>
  <c r="Z81" i="197"/>
  <c r="Y82" i="197"/>
  <c r="X69" i="198"/>
  <c r="Y68" i="198"/>
  <c r="X45" i="197"/>
  <c r="Y44" i="197"/>
  <c r="X85" i="196"/>
  <c r="Y84" i="196"/>
  <c r="X80" i="193"/>
  <c r="W81" i="193"/>
  <c r="W45" i="193"/>
  <c r="X44" i="193"/>
  <c r="V25" i="193"/>
  <c r="W23" i="193"/>
  <c r="AA67" i="193"/>
  <c r="AB66" i="193"/>
  <c r="V25" i="191"/>
  <c r="W23" i="191"/>
  <c r="W81" i="191"/>
  <c r="X80" i="191"/>
  <c r="W64" i="190"/>
  <c r="X63" i="190"/>
  <c r="X80" i="192"/>
  <c r="W81" i="192"/>
  <c r="W25" i="190"/>
  <c r="X23" i="190"/>
  <c r="AA67" i="192"/>
  <c r="AB66" i="192"/>
  <c r="X25" i="192"/>
  <c r="Y23" i="192"/>
  <c r="X80" i="190"/>
  <c r="W81" i="190"/>
  <c r="X44" i="190"/>
  <c r="W45" i="190"/>
  <c r="X44" i="192"/>
  <c r="W45" i="192"/>
  <c r="Y67" i="191"/>
  <c r="X68" i="191"/>
  <c r="X44" i="191"/>
  <c r="W45" i="191"/>
  <c r="X85" i="189"/>
  <c r="W86" i="189"/>
  <c r="Y45" i="189"/>
  <c r="Z44" i="189"/>
  <c r="V25" i="189"/>
  <c r="W23" i="189"/>
  <c r="X68" i="189"/>
  <c r="W69" i="189"/>
  <c r="Y84" i="188"/>
  <c r="X85" i="188"/>
  <c r="W68" i="188"/>
  <c r="X67" i="188"/>
  <c r="W25" i="188"/>
  <c r="X23" i="188"/>
  <c r="Y44" i="188"/>
  <c r="X45" i="188"/>
  <c r="X44" i="187"/>
  <c r="W45" i="187"/>
  <c r="Y86" i="187"/>
  <c r="X87" i="187"/>
  <c r="X23" i="187"/>
  <c r="W25" i="187"/>
  <c r="W71" i="187"/>
  <c r="X70" i="187"/>
  <c r="Y87" i="186"/>
  <c r="X88" i="186"/>
  <c r="X44" i="186"/>
  <c r="W45" i="186"/>
  <c r="V25" i="186"/>
  <c r="W23" i="186"/>
  <c r="Z66" i="186"/>
  <c r="Y67" i="186"/>
  <c r="H44" i="161"/>
  <c r="G45" i="161"/>
  <c r="F45" i="148"/>
  <c r="G44" i="148"/>
  <c r="G45" i="185"/>
  <c r="H44" i="185"/>
  <c r="G45" i="153"/>
  <c r="H44" i="153"/>
  <c r="G44" i="173"/>
  <c r="F45" i="173"/>
  <c r="H44" i="176"/>
  <c r="G45" i="176"/>
  <c r="G44" i="120"/>
  <c r="F45" i="120"/>
  <c r="H44" i="180"/>
  <c r="G45" i="180"/>
  <c r="J44" i="183"/>
  <c r="I45" i="183"/>
  <c r="H44" i="151"/>
  <c r="G45" i="151"/>
  <c r="G44" i="171"/>
  <c r="F45" i="171"/>
  <c r="G44" i="134"/>
  <c r="F45" i="134"/>
  <c r="G45" i="166"/>
  <c r="H44" i="166"/>
  <c r="H44" i="145"/>
  <c r="G45" i="145"/>
  <c r="H45" i="172"/>
  <c r="I44" i="172"/>
  <c r="H44" i="130"/>
  <c r="G45" i="130"/>
  <c r="H44" i="132"/>
  <c r="G45" i="132"/>
  <c r="H44" i="184"/>
  <c r="G45" i="184"/>
  <c r="G44" i="136"/>
  <c r="F45" i="136"/>
  <c r="G44" i="164"/>
  <c r="F45" i="164"/>
  <c r="G44" i="149"/>
  <c r="F45" i="149"/>
  <c r="I44" i="140"/>
  <c r="H45" i="140"/>
  <c r="I44" i="182"/>
  <c r="H45" i="182"/>
  <c r="H44" i="150"/>
  <c r="G45" i="150"/>
  <c r="H44" i="152"/>
  <c r="G45" i="152"/>
  <c r="G45" i="141"/>
  <c r="H44" i="141"/>
  <c r="G44" i="160"/>
  <c r="F45" i="160"/>
  <c r="H44" i="142"/>
  <c r="G45" i="142"/>
  <c r="I44" i="179"/>
  <c r="H45" i="179"/>
  <c r="H44" i="123"/>
  <c r="G45" i="123"/>
  <c r="G44" i="127"/>
  <c r="F45" i="127"/>
  <c r="G44" i="181"/>
  <c r="F45" i="181"/>
  <c r="G45" i="131"/>
  <c r="H44" i="131"/>
  <c r="R43" i="171"/>
  <c r="G44" i="126"/>
  <c r="F45" i="126"/>
  <c r="G66" i="164"/>
  <c r="F67" i="164"/>
  <c r="G81" i="164"/>
  <c r="F82" i="164"/>
  <c r="E25" i="164"/>
  <c r="F23" i="164"/>
  <c r="G44" i="162"/>
  <c r="F45" i="162"/>
  <c r="G45" i="133"/>
  <c r="H44" i="133"/>
  <c r="H45" i="2"/>
  <c r="L80" i="164"/>
  <c r="K65" i="164"/>
  <c r="I43" i="163"/>
  <c r="H45" i="163"/>
  <c r="F81" i="165"/>
  <c r="G80" i="165"/>
  <c r="G81" i="162"/>
  <c r="F82" i="162"/>
  <c r="E25" i="162"/>
  <c r="F23" i="162"/>
  <c r="G66" i="162"/>
  <c r="H65" i="162"/>
  <c r="F65" i="149"/>
  <c r="G64" i="149"/>
  <c r="D25" i="177"/>
  <c r="G44" i="175"/>
  <c r="F45" i="175"/>
  <c r="H44" i="135"/>
  <c r="G45" i="135"/>
  <c r="G44" i="165"/>
  <c r="F45" i="165"/>
  <c r="G45" i="144"/>
  <c r="H44" i="144"/>
  <c r="G65" i="139"/>
  <c r="F66" i="139"/>
  <c r="G80" i="166"/>
  <c r="H78" i="166"/>
  <c r="E25" i="166"/>
  <c r="F23" i="166"/>
  <c r="F66" i="166"/>
  <c r="G65" i="166"/>
  <c r="G69" i="165"/>
  <c r="F70" i="165"/>
  <c r="G25" i="165"/>
  <c r="H23" i="165"/>
  <c r="H82" i="172"/>
  <c r="G83" i="172"/>
  <c r="H68" i="172"/>
  <c r="G69" i="172"/>
  <c r="F25" i="172"/>
  <c r="G23" i="172"/>
  <c r="H83" i="163"/>
  <c r="G84" i="163"/>
  <c r="G25" i="163"/>
  <c r="H23" i="163"/>
  <c r="F69" i="163"/>
  <c r="G68" i="163"/>
  <c r="G84" i="161"/>
  <c r="F85" i="161"/>
  <c r="G25" i="161"/>
  <c r="H23" i="161"/>
  <c r="H68" i="161"/>
  <c r="G69" i="161"/>
  <c r="G84" i="160"/>
  <c r="H83" i="160"/>
  <c r="H68" i="160"/>
  <c r="G69" i="160"/>
  <c r="E25" i="160"/>
  <c r="F23" i="160"/>
  <c r="G80" i="173"/>
  <c r="H79" i="173"/>
  <c r="E25" i="173"/>
  <c r="F23" i="173"/>
  <c r="F69" i="173"/>
  <c r="G68" i="173"/>
  <c r="J23" i="159"/>
  <c r="I25" i="159"/>
  <c r="F83" i="151"/>
  <c r="G82" i="151"/>
  <c r="F25" i="151"/>
  <c r="G23" i="151"/>
  <c r="F66" i="151"/>
  <c r="G65" i="151"/>
  <c r="F80" i="150"/>
  <c r="G79" i="150"/>
  <c r="G63" i="150"/>
  <c r="F64" i="150"/>
  <c r="E25" i="150"/>
  <c r="F23" i="150"/>
  <c r="F80" i="149"/>
  <c r="G79" i="149"/>
  <c r="F25" i="149"/>
  <c r="G23" i="149"/>
  <c r="H79" i="147"/>
  <c r="G80" i="147"/>
  <c r="G45" i="147"/>
  <c r="H44" i="147"/>
  <c r="F66" i="147"/>
  <c r="G65" i="147"/>
  <c r="F25" i="147"/>
  <c r="G23" i="147"/>
  <c r="G80" i="146"/>
  <c r="F81" i="146"/>
  <c r="H44" i="146"/>
  <c r="G45" i="146"/>
  <c r="AJ20" i="33"/>
  <c r="AJ24" i="33" s="1"/>
  <c r="F25" i="146"/>
  <c r="G23" i="146"/>
  <c r="H67" i="146"/>
  <c r="G68" i="146"/>
  <c r="G80" i="145"/>
  <c r="H79" i="145"/>
  <c r="G64" i="145"/>
  <c r="F65" i="145"/>
  <c r="G25" i="145"/>
  <c r="H23" i="145"/>
  <c r="F82" i="148"/>
  <c r="G81" i="148"/>
  <c r="H64" i="148"/>
  <c r="G65" i="148"/>
  <c r="F25" i="148"/>
  <c r="G23" i="148"/>
  <c r="G80" i="144"/>
  <c r="H79" i="144"/>
  <c r="G64" i="144"/>
  <c r="F65" i="144"/>
  <c r="F25" i="144"/>
  <c r="G23" i="144"/>
  <c r="F45" i="143"/>
  <c r="G44" i="143"/>
  <c r="G80" i="143"/>
  <c r="F81" i="143"/>
  <c r="G66" i="143"/>
  <c r="H65" i="143"/>
  <c r="F25" i="143"/>
  <c r="G23" i="143"/>
  <c r="I79" i="142"/>
  <c r="H80" i="142"/>
  <c r="G65" i="142"/>
  <c r="F66" i="142"/>
  <c r="E25" i="142"/>
  <c r="F23" i="142"/>
  <c r="G79" i="141"/>
  <c r="F80" i="141"/>
  <c r="E25" i="141"/>
  <c r="F23" i="141"/>
  <c r="F66" i="141"/>
  <c r="G65" i="141"/>
  <c r="H79" i="140"/>
  <c r="G80" i="140"/>
  <c r="F69" i="140"/>
  <c r="G68" i="140"/>
  <c r="F25" i="140"/>
  <c r="G23" i="140"/>
  <c r="H80" i="139"/>
  <c r="I79" i="139"/>
  <c r="G25" i="139"/>
  <c r="H23" i="139"/>
  <c r="G45" i="139"/>
  <c r="H44" i="139"/>
  <c r="G81" i="138"/>
  <c r="H80" i="138"/>
  <c r="G45" i="138"/>
  <c r="H44" i="138"/>
  <c r="G25" i="138"/>
  <c r="H23" i="138"/>
  <c r="G70" i="138"/>
  <c r="H69" i="138"/>
  <c r="G82" i="137"/>
  <c r="H81" i="137"/>
  <c r="H44" i="137"/>
  <c r="G45" i="137"/>
  <c r="G66" i="137"/>
  <c r="F67" i="137"/>
  <c r="E25" i="137"/>
  <c r="F23" i="137"/>
  <c r="G83" i="136"/>
  <c r="H82" i="136"/>
  <c r="D25" i="45"/>
  <c r="E23" i="45"/>
  <c r="H69" i="136"/>
  <c r="I68" i="136"/>
  <c r="E25" i="136"/>
  <c r="F23" i="136"/>
  <c r="H84" i="171"/>
  <c r="G85" i="171"/>
  <c r="E25" i="171"/>
  <c r="F23" i="171"/>
  <c r="G67" i="171"/>
  <c r="F68" i="171"/>
  <c r="F89" i="135"/>
  <c r="G88" i="135"/>
  <c r="F25" i="135"/>
  <c r="G23" i="135"/>
  <c r="H71" i="135"/>
  <c r="I70" i="135"/>
  <c r="F86" i="134"/>
  <c r="G85" i="134"/>
  <c r="G72" i="134"/>
  <c r="H71" i="134"/>
  <c r="E25" i="134"/>
  <c r="F23" i="134"/>
  <c r="H81" i="133"/>
  <c r="G82" i="133"/>
  <c r="G68" i="133"/>
  <c r="F69" i="133"/>
  <c r="F25" i="133"/>
  <c r="G23" i="133"/>
  <c r="F87" i="132"/>
  <c r="G86" i="132"/>
  <c r="G66" i="132"/>
  <c r="F67" i="132"/>
  <c r="G25" i="132"/>
  <c r="H23" i="132"/>
  <c r="G86" i="131"/>
  <c r="H85" i="131"/>
  <c r="H69" i="131"/>
  <c r="G70" i="131"/>
  <c r="E25" i="131"/>
  <c r="F23" i="131"/>
  <c r="F87" i="130"/>
  <c r="G86" i="130"/>
  <c r="G70" i="130"/>
  <c r="F71" i="130"/>
  <c r="H25" i="130"/>
  <c r="I23" i="130"/>
  <c r="D25" i="34"/>
  <c r="E23" i="34"/>
  <c r="G82" i="185"/>
  <c r="F83" i="185"/>
  <c r="H25" i="185"/>
  <c r="I23" i="185"/>
  <c r="G70" i="185"/>
  <c r="F71" i="185"/>
  <c r="H85" i="184"/>
  <c r="G86" i="184"/>
  <c r="G72" i="184"/>
  <c r="H71" i="184"/>
  <c r="G25" i="184"/>
  <c r="H23" i="184"/>
  <c r="H81" i="183"/>
  <c r="G82" i="183"/>
  <c r="H68" i="183"/>
  <c r="G69" i="183"/>
  <c r="G25" i="183"/>
  <c r="H23" i="183"/>
  <c r="H82" i="182"/>
  <c r="G83" i="182"/>
  <c r="F67" i="182"/>
  <c r="G66" i="182"/>
  <c r="F25" i="182"/>
  <c r="G23" i="182"/>
  <c r="H85" i="181"/>
  <c r="G86" i="181"/>
  <c r="E25" i="181"/>
  <c r="F23" i="181"/>
  <c r="G70" i="181"/>
  <c r="H69" i="181"/>
  <c r="F81" i="178"/>
  <c r="G80" i="178"/>
  <c r="H66" i="178"/>
  <c r="G67" i="178"/>
  <c r="H45" i="178"/>
  <c r="I44" i="178"/>
  <c r="G25" i="178"/>
  <c r="H23" i="178"/>
  <c r="F81" i="175"/>
  <c r="G80" i="175"/>
  <c r="H66" i="175"/>
  <c r="G67" i="175"/>
  <c r="F25" i="175"/>
  <c r="G23" i="175"/>
  <c r="G80" i="179"/>
  <c r="F81" i="179"/>
  <c r="G67" i="179"/>
  <c r="H66" i="179"/>
  <c r="E25" i="179"/>
  <c r="F23" i="179"/>
  <c r="F83" i="180"/>
  <c r="G82" i="180"/>
  <c r="G67" i="180"/>
  <c r="H66" i="180"/>
  <c r="F25" i="180"/>
  <c r="G23" i="180"/>
  <c r="G82" i="127"/>
  <c r="F83" i="127"/>
  <c r="H25" i="127"/>
  <c r="I23" i="127"/>
  <c r="F23" i="177"/>
  <c r="E25" i="177"/>
  <c r="F67" i="127"/>
  <c r="G66" i="127"/>
  <c r="G84" i="152"/>
  <c r="F85" i="152"/>
  <c r="E25" i="152"/>
  <c r="F23" i="152"/>
  <c r="G67" i="152"/>
  <c r="F68" i="152"/>
  <c r="F87" i="153"/>
  <c r="G86" i="153"/>
  <c r="F71" i="153"/>
  <c r="G70" i="153"/>
  <c r="G25" i="153"/>
  <c r="H23" i="153"/>
  <c r="G81" i="126"/>
  <c r="H80" i="126"/>
  <c r="G25" i="126"/>
  <c r="H23" i="126"/>
  <c r="F67" i="126"/>
  <c r="G66" i="126"/>
  <c r="H82" i="176"/>
  <c r="G83" i="176"/>
  <c r="H66" i="176"/>
  <c r="G67" i="176"/>
  <c r="E25" i="176"/>
  <c r="F23" i="176"/>
  <c r="G81" i="125"/>
  <c r="F82" i="125"/>
  <c r="H64" i="125"/>
  <c r="G65" i="125"/>
  <c r="F45" i="125"/>
  <c r="G44" i="125"/>
  <c r="F25" i="125"/>
  <c r="G23" i="125"/>
  <c r="F84" i="123"/>
  <c r="G83" i="123"/>
  <c r="G68" i="123"/>
  <c r="F69" i="123"/>
  <c r="G25" i="123"/>
  <c r="H23" i="123"/>
  <c r="G83" i="122"/>
  <c r="F84" i="122"/>
  <c r="G69" i="122"/>
  <c r="H68" i="122"/>
  <c r="H25" i="122"/>
  <c r="I23" i="122"/>
  <c r="G45" i="122"/>
  <c r="H44" i="122"/>
  <c r="F82" i="121"/>
  <c r="G81" i="121"/>
  <c r="H44" i="121"/>
  <c r="G45" i="121"/>
  <c r="F66" i="121"/>
  <c r="G65" i="121"/>
  <c r="E25" i="121"/>
  <c r="F23" i="121"/>
  <c r="G85" i="120"/>
  <c r="H84" i="120"/>
  <c r="F25" i="120"/>
  <c r="G23" i="120"/>
  <c r="G69" i="120"/>
  <c r="H68" i="120"/>
  <c r="H83" i="119"/>
  <c r="G84" i="119"/>
  <c r="G69" i="119"/>
  <c r="H68" i="119"/>
  <c r="E25" i="119"/>
  <c r="F23" i="119"/>
  <c r="F45" i="119"/>
  <c r="G44" i="119"/>
  <c r="G79" i="118"/>
  <c r="F80" i="118"/>
  <c r="H45" i="118"/>
  <c r="G65" i="118"/>
  <c r="F66" i="118"/>
  <c r="F25" i="118"/>
  <c r="G23" i="118"/>
  <c r="H80" i="117"/>
  <c r="G81" i="117"/>
  <c r="K66" i="117"/>
  <c r="J67" i="117"/>
  <c r="F25" i="117"/>
  <c r="G23" i="117"/>
  <c r="H45" i="117"/>
  <c r="I44" i="117"/>
  <c r="H80" i="116"/>
  <c r="G81" i="116"/>
  <c r="H68" i="116"/>
  <c r="I67" i="116"/>
  <c r="F45" i="116"/>
  <c r="G44" i="116"/>
  <c r="F25" i="116"/>
  <c r="G23" i="116"/>
  <c r="H80" i="115"/>
  <c r="G81" i="115"/>
  <c r="H45" i="115"/>
  <c r="I44" i="115"/>
  <c r="G25" i="115"/>
  <c r="H23" i="115"/>
  <c r="F64" i="115"/>
  <c r="G63" i="115"/>
  <c r="G80" i="2"/>
  <c r="F81" i="2"/>
  <c r="G25" i="2"/>
  <c r="H23" i="2"/>
  <c r="F70" i="2"/>
  <c r="G69" i="2"/>
  <c r="G23" i="36"/>
  <c r="D27" i="174"/>
  <c r="AG69" i="153"/>
  <c r="AD84" i="184"/>
  <c r="AB21" i="182"/>
  <c r="AC81" i="182"/>
  <c r="AD81" i="127"/>
  <c r="AD21" i="127"/>
  <c r="AD79" i="179"/>
  <c r="AD21" i="179"/>
  <c r="AD79" i="175"/>
  <c r="AB21" i="175"/>
  <c r="AD65" i="175"/>
  <c r="AD64" i="151"/>
  <c r="AD21" i="149"/>
  <c r="AD78" i="149"/>
  <c r="AC63" i="149"/>
  <c r="AD78" i="150"/>
  <c r="AD80" i="148"/>
  <c r="AE78" i="147"/>
  <c r="AC64" i="147"/>
  <c r="AD79" i="146"/>
  <c r="AE78" i="139"/>
  <c r="AE79" i="138"/>
  <c r="AE80" i="137"/>
  <c r="AE78" i="144"/>
  <c r="AE79" i="143"/>
  <c r="AD78" i="142"/>
  <c r="AD78" i="141"/>
  <c r="AB21" i="140"/>
  <c r="AE78" i="140"/>
  <c r="AC67" i="140"/>
  <c r="AD84" i="134"/>
  <c r="AD80" i="133"/>
  <c r="AE83" i="171"/>
  <c r="AD21" i="171"/>
  <c r="AE66" i="171"/>
  <c r="AD81" i="176"/>
  <c r="AB21" i="126"/>
  <c r="AE79" i="126"/>
  <c r="AD65" i="126"/>
  <c r="AD80" i="125"/>
  <c r="AB21" i="125"/>
  <c r="AC65" i="117"/>
  <c r="AB21" i="117"/>
  <c r="AE79" i="117"/>
  <c r="AD79" i="116"/>
  <c r="AB21" i="115"/>
  <c r="AD79" i="115"/>
  <c r="AD62" i="115"/>
  <c r="AC43" i="115"/>
  <c r="AD79" i="2"/>
  <c r="AC21" i="122"/>
  <c r="AE82" i="122"/>
  <c r="AB21" i="121"/>
  <c r="AC80" i="121"/>
  <c r="AD64" i="121"/>
  <c r="AD83" i="120"/>
  <c r="AC82" i="119"/>
  <c r="AB21" i="119"/>
  <c r="AC67" i="119"/>
  <c r="AB21" i="172"/>
  <c r="AD81" i="172"/>
  <c r="AB21" i="160"/>
  <c r="AD82" i="160"/>
  <c r="AB21" i="159"/>
  <c r="AE78" i="173"/>
  <c r="AD21" i="173"/>
  <c r="AK24" i="33"/>
  <c r="W24" i="33"/>
  <c r="G30" i="174"/>
  <c r="Q21" i="177"/>
  <c r="G27" i="174" l="1"/>
  <c r="D25" i="36"/>
  <c r="D21" i="33"/>
  <c r="D25" i="33" s="1"/>
  <c r="D70" i="174"/>
  <c r="X69" i="196"/>
  <c r="Y68" i="196"/>
  <c r="Y65" i="203"/>
  <c r="X66" i="203"/>
  <c r="X23" i="207"/>
  <c r="W25" i="207"/>
  <c r="X23" i="206"/>
  <c r="W25" i="206"/>
  <c r="AA23" i="203"/>
  <c r="Z81" i="203"/>
  <c r="Y82" i="203"/>
  <c r="AB44" i="203"/>
  <c r="AA45" i="203"/>
  <c r="Z67" i="204"/>
  <c r="AA66" i="204"/>
  <c r="Y45" i="204"/>
  <c r="Z44" i="204"/>
  <c r="X25" i="204"/>
  <c r="Y23" i="204"/>
  <c r="AB44" i="205"/>
  <c r="AA45" i="205"/>
  <c r="Y25" i="205"/>
  <c r="Z23" i="205"/>
  <c r="Y79" i="204"/>
  <c r="X80" i="204"/>
  <c r="X21" i="203"/>
  <c r="W25" i="203"/>
  <c r="AB86" i="205"/>
  <c r="AA87" i="205"/>
  <c r="Z70" i="205"/>
  <c r="Y71" i="205"/>
  <c r="AA44" i="202"/>
  <c r="Z45" i="202"/>
  <c r="X25" i="202"/>
  <c r="Y23" i="202"/>
  <c r="Z81" i="201"/>
  <c r="AA80" i="201"/>
  <c r="X45" i="201"/>
  <c r="Y44" i="201"/>
  <c r="X80" i="200"/>
  <c r="Y79" i="200"/>
  <c r="Z79" i="202"/>
  <c r="Y80" i="202"/>
  <c r="X68" i="201"/>
  <c r="Y67" i="201"/>
  <c r="W25" i="201"/>
  <c r="X23" i="201"/>
  <c r="X25" i="200"/>
  <c r="Y23" i="200"/>
  <c r="Z44" i="200"/>
  <c r="Y45" i="200"/>
  <c r="Z65" i="200"/>
  <c r="AA64" i="200"/>
  <c r="X66" i="202"/>
  <c r="Y65" i="202"/>
  <c r="X69" i="199"/>
  <c r="Y68" i="199"/>
  <c r="Z83" i="199"/>
  <c r="Y84" i="199"/>
  <c r="W25" i="199"/>
  <c r="X23" i="199"/>
  <c r="X45" i="199"/>
  <c r="Y44" i="199"/>
  <c r="Z84" i="196"/>
  <c r="Y85" i="196"/>
  <c r="Z68" i="198"/>
  <c r="Y69" i="198"/>
  <c r="X25" i="196"/>
  <c r="Y23" i="196"/>
  <c r="W25" i="194"/>
  <c r="X23" i="194"/>
  <c r="W25" i="198"/>
  <c r="X23" i="198"/>
  <c r="Y79" i="194"/>
  <c r="X80" i="194"/>
  <c r="Y69" i="194"/>
  <c r="Z68" i="194"/>
  <c r="Z65" i="197"/>
  <c r="Y66" i="197"/>
  <c r="AA44" i="195"/>
  <c r="Z45" i="195"/>
  <c r="Z44" i="197"/>
  <c r="Y45" i="197"/>
  <c r="X25" i="197"/>
  <c r="Y23" i="197"/>
  <c r="Z25" i="195"/>
  <c r="AA23" i="195"/>
  <c r="AA83" i="195"/>
  <c r="Z84" i="195"/>
  <c r="AA45" i="194"/>
  <c r="AB44" i="194"/>
  <c r="Z44" i="198"/>
  <c r="Y45" i="198"/>
  <c r="AA81" i="197"/>
  <c r="Z82" i="197"/>
  <c r="Y69" i="195"/>
  <c r="Z68" i="195"/>
  <c r="X45" i="196"/>
  <c r="Y44" i="196"/>
  <c r="X84" i="198"/>
  <c r="Y83" i="198"/>
  <c r="AC66" i="193"/>
  <c r="AB67" i="193"/>
  <c r="Y44" i="193"/>
  <c r="X45" i="193"/>
  <c r="W25" i="193"/>
  <c r="X23" i="193"/>
  <c r="X81" i="193"/>
  <c r="Y80" i="193"/>
  <c r="AC66" i="192"/>
  <c r="AB67" i="192"/>
  <c r="X45" i="191"/>
  <c r="Y44" i="191"/>
  <c r="X45" i="192"/>
  <c r="Y44" i="192"/>
  <c r="X81" i="190"/>
  <c r="Y80" i="190"/>
  <c r="X81" i="192"/>
  <c r="Y80" i="192"/>
  <c r="Y80" i="191"/>
  <c r="X81" i="191"/>
  <c r="Y25" i="192"/>
  <c r="Z23" i="192"/>
  <c r="X25" i="190"/>
  <c r="Y23" i="190"/>
  <c r="X64" i="190"/>
  <c r="Y63" i="190"/>
  <c r="W25" i="191"/>
  <c r="X23" i="191"/>
  <c r="Y68" i="191"/>
  <c r="Z67" i="191"/>
  <c r="X45" i="190"/>
  <c r="Y44" i="190"/>
  <c r="AA44" i="189"/>
  <c r="Z45" i="189"/>
  <c r="Y68" i="189"/>
  <c r="X69" i="189"/>
  <c r="W25" i="189"/>
  <c r="X23" i="189"/>
  <c r="X86" i="189"/>
  <c r="Y85" i="189"/>
  <c r="Y67" i="188"/>
  <c r="X68" i="188"/>
  <c r="Y45" i="188"/>
  <c r="Z44" i="188"/>
  <c r="X25" i="188"/>
  <c r="Y23" i="188"/>
  <c r="Z84" i="188"/>
  <c r="Y85" i="188"/>
  <c r="X71" i="187"/>
  <c r="Y70" i="187"/>
  <c r="Z86" i="187"/>
  <c r="Y87" i="187"/>
  <c r="X25" i="187"/>
  <c r="Y23" i="187"/>
  <c r="Y44" i="187"/>
  <c r="X45" i="187"/>
  <c r="AA66" i="186"/>
  <c r="Z67" i="186"/>
  <c r="X45" i="186"/>
  <c r="Y44" i="186"/>
  <c r="W25" i="186"/>
  <c r="X23" i="186"/>
  <c r="Z87" i="186"/>
  <c r="Y88" i="186"/>
  <c r="J44" i="172"/>
  <c r="I45" i="172"/>
  <c r="H45" i="166"/>
  <c r="I44" i="166"/>
  <c r="I44" i="153"/>
  <c r="H45" i="153"/>
  <c r="H44" i="148"/>
  <c r="G45" i="148"/>
  <c r="H44" i="181"/>
  <c r="G45" i="181"/>
  <c r="G45" i="127"/>
  <c r="H44" i="127"/>
  <c r="J44" i="179"/>
  <c r="I45" i="179"/>
  <c r="H44" i="160"/>
  <c r="G45" i="160"/>
  <c r="I44" i="152"/>
  <c r="H45" i="152"/>
  <c r="J44" i="182"/>
  <c r="I45" i="182"/>
  <c r="H44" i="149"/>
  <c r="G45" i="149"/>
  <c r="H44" i="136"/>
  <c r="G45" i="136"/>
  <c r="I44" i="132"/>
  <c r="H45" i="132"/>
  <c r="H44" i="171"/>
  <c r="G45" i="171"/>
  <c r="K44" i="183"/>
  <c r="J45" i="183"/>
  <c r="I44" i="180"/>
  <c r="H45" i="180"/>
  <c r="I44" i="176"/>
  <c r="H45" i="176"/>
  <c r="I44" i="131"/>
  <c r="H45" i="131"/>
  <c r="H45" i="141"/>
  <c r="I44" i="141"/>
  <c r="I44" i="185"/>
  <c r="H45" i="185"/>
  <c r="H45" i="123"/>
  <c r="I44" i="142"/>
  <c r="H45" i="142"/>
  <c r="I44" i="150"/>
  <c r="H45" i="150"/>
  <c r="J44" i="140"/>
  <c r="I45" i="140"/>
  <c r="H44" i="164"/>
  <c r="G45" i="164"/>
  <c r="I44" i="184"/>
  <c r="H45" i="184"/>
  <c r="H45" i="130"/>
  <c r="I44" i="130"/>
  <c r="I44" i="145"/>
  <c r="H45" i="145"/>
  <c r="H44" i="134"/>
  <c r="G45" i="134"/>
  <c r="I44" i="151"/>
  <c r="H45" i="151"/>
  <c r="H44" i="120"/>
  <c r="G45" i="120"/>
  <c r="H44" i="173"/>
  <c r="G45" i="173"/>
  <c r="H45" i="161"/>
  <c r="I44" i="161"/>
  <c r="S43" i="171"/>
  <c r="H44" i="126"/>
  <c r="G45" i="126"/>
  <c r="H66" i="164"/>
  <c r="G67" i="164"/>
  <c r="F25" i="164"/>
  <c r="G23" i="164"/>
  <c r="H81" i="164"/>
  <c r="G82" i="164"/>
  <c r="H44" i="162"/>
  <c r="G45" i="162"/>
  <c r="H45" i="133"/>
  <c r="I44" i="133"/>
  <c r="I45" i="2"/>
  <c r="J44" i="2"/>
  <c r="M80" i="164"/>
  <c r="L65" i="164"/>
  <c r="I45" i="163"/>
  <c r="J43" i="163"/>
  <c r="H80" i="165"/>
  <c r="G81" i="165"/>
  <c r="H81" i="162"/>
  <c r="G82" i="162"/>
  <c r="I65" i="162"/>
  <c r="H66" i="162"/>
  <c r="F25" i="162"/>
  <c r="G23" i="162"/>
  <c r="G65" i="149"/>
  <c r="H64" i="149"/>
  <c r="H44" i="175"/>
  <c r="G45" i="175"/>
  <c r="H45" i="135"/>
  <c r="I44" i="135"/>
  <c r="H44" i="165"/>
  <c r="G45" i="165"/>
  <c r="H45" i="144"/>
  <c r="I44" i="144"/>
  <c r="H65" i="139"/>
  <c r="G66" i="139"/>
  <c r="I78" i="166"/>
  <c r="H80" i="166"/>
  <c r="H65" i="166"/>
  <c r="G66" i="166"/>
  <c r="F25" i="166"/>
  <c r="G23" i="166"/>
  <c r="G70" i="165"/>
  <c r="H69" i="165"/>
  <c r="H25" i="165"/>
  <c r="I23" i="165"/>
  <c r="H83" i="172"/>
  <c r="I82" i="172"/>
  <c r="G25" i="172"/>
  <c r="H23" i="172"/>
  <c r="H69" i="172"/>
  <c r="I68" i="172"/>
  <c r="I83" i="163"/>
  <c r="H84" i="163"/>
  <c r="H68" i="163"/>
  <c r="G69" i="163"/>
  <c r="H25" i="163"/>
  <c r="I23" i="163"/>
  <c r="G85" i="161"/>
  <c r="H84" i="161"/>
  <c r="I68" i="161"/>
  <c r="H69" i="161"/>
  <c r="H25" i="161"/>
  <c r="I23" i="161"/>
  <c r="I83" i="160"/>
  <c r="H84" i="160"/>
  <c r="H69" i="160"/>
  <c r="I68" i="160"/>
  <c r="F25" i="160"/>
  <c r="G23" i="160"/>
  <c r="I79" i="173"/>
  <c r="H80" i="173"/>
  <c r="H68" i="173"/>
  <c r="G69" i="173"/>
  <c r="F25" i="173"/>
  <c r="G23" i="173"/>
  <c r="J25" i="159"/>
  <c r="K23" i="159"/>
  <c r="G83" i="151"/>
  <c r="H82" i="151"/>
  <c r="G66" i="151"/>
  <c r="H65" i="151"/>
  <c r="G25" i="151"/>
  <c r="H23" i="151"/>
  <c r="G80" i="150"/>
  <c r="H79" i="150"/>
  <c r="F25" i="150"/>
  <c r="G23" i="150"/>
  <c r="H63" i="150"/>
  <c r="G64" i="150"/>
  <c r="H79" i="149"/>
  <c r="G80" i="149"/>
  <c r="G25" i="149"/>
  <c r="H23" i="149"/>
  <c r="H80" i="147"/>
  <c r="I79" i="147"/>
  <c r="H45" i="147"/>
  <c r="I44" i="147"/>
  <c r="G66" i="147"/>
  <c r="H65" i="147"/>
  <c r="G25" i="147"/>
  <c r="H23" i="147"/>
  <c r="G81" i="146"/>
  <c r="H80" i="146"/>
  <c r="H45" i="146"/>
  <c r="I44" i="146"/>
  <c r="G25" i="146"/>
  <c r="H23" i="146"/>
  <c r="H68" i="146"/>
  <c r="I67" i="146"/>
  <c r="H80" i="145"/>
  <c r="I79" i="145"/>
  <c r="H25" i="145"/>
  <c r="I23" i="145"/>
  <c r="G65" i="145"/>
  <c r="H64" i="145"/>
  <c r="G82" i="148"/>
  <c r="H81" i="148"/>
  <c r="G25" i="148"/>
  <c r="H23" i="148"/>
  <c r="H65" i="148"/>
  <c r="I64" i="148"/>
  <c r="I79" i="144"/>
  <c r="H80" i="144"/>
  <c r="H64" i="144"/>
  <c r="G65" i="144"/>
  <c r="G25" i="144"/>
  <c r="H23" i="144"/>
  <c r="G45" i="143"/>
  <c r="H44" i="143"/>
  <c r="G81" i="143"/>
  <c r="H80" i="143"/>
  <c r="G25" i="143"/>
  <c r="H23" i="143"/>
  <c r="H66" i="143"/>
  <c r="I65" i="143"/>
  <c r="J79" i="142"/>
  <c r="I80" i="142"/>
  <c r="G66" i="142"/>
  <c r="H65" i="142"/>
  <c r="F25" i="142"/>
  <c r="G23" i="142"/>
  <c r="G80" i="141"/>
  <c r="H79" i="141"/>
  <c r="F25" i="141"/>
  <c r="G23" i="141"/>
  <c r="G66" i="141"/>
  <c r="H65" i="141"/>
  <c r="I79" i="140"/>
  <c r="H80" i="140"/>
  <c r="G69" i="140"/>
  <c r="H68" i="140"/>
  <c r="G25" i="140"/>
  <c r="H23" i="140"/>
  <c r="I80" i="139"/>
  <c r="J79" i="139"/>
  <c r="H45" i="139"/>
  <c r="I44" i="139"/>
  <c r="H25" i="139"/>
  <c r="I23" i="139"/>
  <c r="I80" i="138"/>
  <c r="H81" i="138"/>
  <c r="H45" i="138"/>
  <c r="I44" i="138"/>
  <c r="I69" i="138"/>
  <c r="H70" i="138"/>
  <c r="H25" i="138"/>
  <c r="I23" i="138"/>
  <c r="H82" i="137"/>
  <c r="I81" i="137"/>
  <c r="I44" i="137"/>
  <c r="H45" i="137"/>
  <c r="F25" i="137"/>
  <c r="G23" i="137"/>
  <c r="G67" i="137"/>
  <c r="H66" i="137"/>
  <c r="I82" i="136"/>
  <c r="H83" i="136"/>
  <c r="E25" i="45"/>
  <c r="F23" i="45"/>
  <c r="J68" i="136"/>
  <c r="I69" i="136"/>
  <c r="F25" i="136"/>
  <c r="G23" i="136"/>
  <c r="I84" i="171"/>
  <c r="H85" i="171"/>
  <c r="G68" i="171"/>
  <c r="H67" i="171"/>
  <c r="F25" i="171"/>
  <c r="G23" i="171"/>
  <c r="G89" i="135"/>
  <c r="H88" i="135"/>
  <c r="I71" i="135"/>
  <c r="J70" i="135"/>
  <c r="G25" i="135"/>
  <c r="H23" i="135"/>
  <c r="G86" i="134"/>
  <c r="H85" i="134"/>
  <c r="I71" i="134"/>
  <c r="H72" i="134"/>
  <c r="G23" i="134"/>
  <c r="F25" i="134"/>
  <c r="H82" i="133"/>
  <c r="I81" i="133"/>
  <c r="G25" i="133"/>
  <c r="H23" i="133"/>
  <c r="G69" i="133"/>
  <c r="H68" i="133"/>
  <c r="G87" i="132"/>
  <c r="H86" i="132"/>
  <c r="H25" i="132"/>
  <c r="I23" i="132"/>
  <c r="H66" i="132"/>
  <c r="G67" i="132"/>
  <c r="H86" i="131"/>
  <c r="I85" i="131"/>
  <c r="F25" i="131"/>
  <c r="G23" i="131"/>
  <c r="H70" i="131"/>
  <c r="I69" i="131"/>
  <c r="G87" i="130"/>
  <c r="H86" i="130"/>
  <c r="I25" i="130"/>
  <c r="J23" i="130"/>
  <c r="E25" i="34"/>
  <c r="F23" i="34"/>
  <c r="H70" i="130"/>
  <c r="G71" i="130"/>
  <c r="G83" i="185"/>
  <c r="H82" i="185"/>
  <c r="I25" i="185"/>
  <c r="J23" i="185"/>
  <c r="G71" i="185"/>
  <c r="H70" i="185"/>
  <c r="H86" i="184"/>
  <c r="I85" i="184"/>
  <c r="H25" i="184"/>
  <c r="I23" i="184"/>
  <c r="H72" i="184"/>
  <c r="I71" i="184"/>
  <c r="I81" i="183"/>
  <c r="H82" i="183"/>
  <c r="H25" i="183"/>
  <c r="I23" i="183"/>
  <c r="I68" i="183"/>
  <c r="H69" i="183"/>
  <c r="H83" i="182"/>
  <c r="I82" i="182"/>
  <c r="G25" i="182"/>
  <c r="H23" i="182"/>
  <c r="H66" i="182"/>
  <c r="G67" i="182"/>
  <c r="I85" i="181"/>
  <c r="H86" i="181"/>
  <c r="H70" i="181"/>
  <c r="I69" i="181"/>
  <c r="F25" i="181"/>
  <c r="G23" i="181"/>
  <c r="G81" i="178"/>
  <c r="H80" i="178"/>
  <c r="H67" i="178"/>
  <c r="I66" i="178"/>
  <c r="H25" i="178"/>
  <c r="I23" i="178"/>
  <c r="I45" i="178"/>
  <c r="J44" i="178"/>
  <c r="G81" i="175"/>
  <c r="H80" i="175"/>
  <c r="H67" i="175"/>
  <c r="I66" i="175"/>
  <c r="G25" i="175"/>
  <c r="H23" i="175"/>
  <c r="H80" i="179"/>
  <c r="G81" i="179"/>
  <c r="F25" i="179"/>
  <c r="G23" i="179"/>
  <c r="I66" i="179"/>
  <c r="H67" i="179"/>
  <c r="G83" i="180"/>
  <c r="H82" i="180"/>
  <c r="G25" i="180"/>
  <c r="H23" i="180"/>
  <c r="H67" i="180"/>
  <c r="I66" i="180"/>
  <c r="G83" i="127"/>
  <c r="H82" i="127"/>
  <c r="F25" i="177"/>
  <c r="G23" i="177"/>
  <c r="I25" i="127"/>
  <c r="J23" i="127"/>
  <c r="G67" i="127"/>
  <c r="H66" i="127"/>
  <c r="H84" i="152"/>
  <c r="G85" i="152"/>
  <c r="G68" i="152"/>
  <c r="H67" i="152"/>
  <c r="F25" i="152"/>
  <c r="G23" i="152"/>
  <c r="G87" i="153"/>
  <c r="H86" i="153"/>
  <c r="H25" i="153"/>
  <c r="I23" i="153"/>
  <c r="G71" i="153"/>
  <c r="H70" i="153"/>
  <c r="H81" i="126"/>
  <c r="I80" i="126"/>
  <c r="H66" i="126"/>
  <c r="G67" i="126"/>
  <c r="H25" i="126"/>
  <c r="I23" i="126"/>
  <c r="H83" i="176"/>
  <c r="I82" i="176"/>
  <c r="I66" i="176"/>
  <c r="H67" i="176"/>
  <c r="F25" i="176"/>
  <c r="G23" i="176"/>
  <c r="G82" i="125"/>
  <c r="H81" i="125"/>
  <c r="I64" i="125"/>
  <c r="H65" i="125"/>
  <c r="G45" i="125"/>
  <c r="H44" i="125"/>
  <c r="G25" i="125"/>
  <c r="H23" i="125"/>
  <c r="H83" i="123"/>
  <c r="G84" i="123"/>
  <c r="H25" i="123"/>
  <c r="I23" i="123"/>
  <c r="G69" i="123"/>
  <c r="H68" i="123"/>
  <c r="H83" i="122"/>
  <c r="G84" i="122"/>
  <c r="H69" i="122"/>
  <c r="I68" i="122"/>
  <c r="I25" i="122"/>
  <c r="J23" i="122"/>
  <c r="H45" i="122"/>
  <c r="I44" i="122"/>
  <c r="G82" i="121"/>
  <c r="H81" i="121"/>
  <c r="H45" i="121"/>
  <c r="I44" i="121"/>
  <c r="G66" i="121"/>
  <c r="H65" i="121"/>
  <c r="F25" i="121"/>
  <c r="G23" i="121"/>
  <c r="H85" i="120"/>
  <c r="I84" i="120"/>
  <c r="G25" i="120"/>
  <c r="H23" i="120"/>
  <c r="H69" i="120"/>
  <c r="I68" i="120"/>
  <c r="H84" i="119"/>
  <c r="I83" i="119"/>
  <c r="I68" i="119"/>
  <c r="H69" i="119"/>
  <c r="G45" i="119"/>
  <c r="H44" i="119"/>
  <c r="F25" i="119"/>
  <c r="G23" i="119"/>
  <c r="G80" i="118"/>
  <c r="H79" i="118"/>
  <c r="J44" i="118"/>
  <c r="I45" i="118"/>
  <c r="G66" i="118"/>
  <c r="H65" i="118"/>
  <c r="G25" i="118"/>
  <c r="H23" i="118"/>
  <c r="H81" i="117"/>
  <c r="I80" i="117"/>
  <c r="K67" i="117"/>
  <c r="L66" i="117"/>
  <c r="I45" i="117"/>
  <c r="J44" i="117"/>
  <c r="G25" i="117"/>
  <c r="H23" i="117"/>
  <c r="H81" i="116"/>
  <c r="I80" i="116"/>
  <c r="J67" i="116"/>
  <c r="I68" i="116"/>
  <c r="G25" i="116"/>
  <c r="H23" i="116"/>
  <c r="G45" i="116"/>
  <c r="H44" i="116"/>
  <c r="H81" i="115"/>
  <c r="I80" i="115"/>
  <c r="J44" i="115"/>
  <c r="I45" i="115"/>
  <c r="H63" i="115"/>
  <c r="G64" i="115"/>
  <c r="H25" i="115"/>
  <c r="I23" i="115"/>
  <c r="H80" i="2"/>
  <c r="G81" i="2"/>
  <c r="G70" i="2"/>
  <c r="H69" i="2"/>
  <c r="F21" i="36"/>
  <c r="F21" i="33" s="1"/>
  <c r="E25" i="33"/>
  <c r="E25" i="36"/>
  <c r="H23" i="36"/>
  <c r="H25" i="2"/>
  <c r="I23" i="2"/>
  <c r="AE84" i="184"/>
  <c r="AD81" i="182"/>
  <c r="AC21" i="182"/>
  <c r="AE21" i="127"/>
  <c r="AE81" i="127"/>
  <c r="AE21" i="179"/>
  <c r="AE79" i="179"/>
  <c r="AC21" i="175"/>
  <c r="AE79" i="175"/>
  <c r="AE65" i="175"/>
  <c r="AE64" i="151"/>
  <c r="AE78" i="149"/>
  <c r="AE21" i="149"/>
  <c r="AD63" i="149"/>
  <c r="AE78" i="150"/>
  <c r="AE80" i="148"/>
  <c r="AF78" i="147"/>
  <c r="AD64" i="147"/>
  <c r="AE79" i="146"/>
  <c r="AF78" i="139"/>
  <c r="AF79" i="138"/>
  <c r="AF80" i="137"/>
  <c r="AF78" i="144"/>
  <c r="AF79" i="143"/>
  <c r="AE78" i="142"/>
  <c r="AE78" i="141"/>
  <c r="AC21" i="140"/>
  <c r="AF78" i="140"/>
  <c r="AD67" i="140"/>
  <c r="AE84" i="134"/>
  <c r="AE80" i="133"/>
  <c r="AE21" i="171"/>
  <c r="AF83" i="171"/>
  <c r="AF66" i="171"/>
  <c r="AE81" i="176"/>
  <c r="AF79" i="126"/>
  <c r="AC21" i="126"/>
  <c r="AE65" i="126"/>
  <c r="AE80" i="125"/>
  <c r="AC21" i="125"/>
  <c r="AD65" i="117"/>
  <c r="AF79" i="117"/>
  <c r="AC21" i="117"/>
  <c r="AE79" i="116"/>
  <c r="AE79" i="115"/>
  <c r="AC21" i="115"/>
  <c r="AE62" i="115"/>
  <c r="AD43" i="115"/>
  <c r="AE79" i="2"/>
  <c r="AF82" i="122"/>
  <c r="AD21" i="122"/>
  <c r="AD80" i="121"/>
  <c r="AC21" i="121"/>
  <c r="AE64" i="121"/>
  <c r="AE83" i="120"/>
  <c r="AC21" i="119"/>
  <c r="AD82" i="119"/>
  <c r="AD67" i="119"/>
  <c r="AE81" i="172"/>
  <c r="AC21" i="172"/>
  <c r="AC21" i="160"/>
  <c r="AE82" i="160"/>
  <c r="AF78" i="173"/>
  <c r="AE21" i="173"/>
  <c r="AC21" i="159"/>
  <c r="R21" i="177"/>
  <c r="Z68" i="196" l="1"/>
  <c r="Y69" i="196"/>
  <c r="Z65" i="203"/>
  <c r="Y66" i="203"/>
  <c r="X25" i="207"/>
  <c r="Y23" i="207"/>
  <c r="X25" i="206"/>
  <c r="Y23" i="206"/>
  <c r="Z25" i="205"/>
  <c r="AA23" i="205"/>
  <c r="Y25" i="204"/>
  <c r="Z23" i="204"/>
  <c r="AA67" i="204"/>
  <c r="AB66" i="204"/>
  <c r="Z71" i="205"/>
  <c r="AA70" i="205"/>
  <c r="Y21" i="203"/>
  <c r="X25" i="203"/>
  <c r="Z82" i="203"/>
  <c r="AA81" i="203"/>
  <c r="Z45" i="204"/>
  <c r="AA44" i="204"/>
  <c r="AB23" i="203"/>
  <c r="AC86" i="205"/>
  <c r="AB87" i="205"/>
  <c r="Z79" i="204"/>
  <c r="Y80" i="204"/>
  <c r="AC44" i="205"/>
  <c r="AB45" i="205"/>
  <c r="AC44" i="203"/>
  <c r="AB45" i="203"/>
  <c r="Y66" i="202"/>
  <c r="Z65" i="202"/>
  <c r="X25" i="201"/>
  <c r="Y23" i="201"/>
  <c r="Y25" i="202"/>
  <c r="Z23" i="202"/>
  <c r="Z45" i="200"/>
  <c r="AA44" i="200"/>
  <c r="Z80" i="202"/>
  <c r="AA79" i="202"/>
  <c r="AA65" i="200"/>
  <c r="AB64" i="200"/>
  <c r="Y25" i="200"/>
  <c r="Z23" i="200"/>
  <c r="Z67" i="201"/>
  <c r="Y68" i="201"/>
  <c r="Y80" i="200"/>
  <c r="Z79" i="200"/>
  <c r="AA81" i="201"/>
  <c r="AB80" i="201"/>
  <c r="Z44" i="201"/>
  <c r="Y45" i="201"/>
  <c r="AA45" i="202"/>
  <c r="AB44" i="202"/>
  <c r="Y45" i="199"/>
  <c r="Z44" i="199"/>
  <c r="AA83" i="199"/>
  <c r="Z84" i="199"/>
  <c r="X25" i="199"/>
  <c r="Y23" i="199"/>
  <c r="Z68" i="199"/>
  <c r="Y69" i="199"/>
  <c r="Z83" i="198"/>
  <c r="Y84" i="198"/>
  <c r="Z69" i="195"/>
  <c r="AA68" i="195"/>
  <c r="Y25" i="197"/>
  <c r="Z23" i="197"/>
  <c r="AA68" i="194"/>
  <c r="Z69" i="194"/>
  <c r="X25" i="198"/>
  <c r="Y23" i="198"/>
  <c r="AA44" i="198"/>
  <c r="Z45" i="198"/>
  <c r="AA84" i="195"/>
  <c r="AB83" i="195"/>
  <c r="AB44" i="195"/>
  <c r="AA45" i="195"/>
  <c r="AA68" i="198"/>
  <c r="Z69" i="198"/>
  <c r="Z44" i="196"/>
  <c r="Y45" i="196"/>
  <c r="AC44" i="194"/>
  <c r="AB45" i="194"/>
  <c r="AA25" i="195"/>
  <c r="AB23" i="195"/>
  <c r="X25" i="194"/>
  <c r="Y23" i="194"/>
  <c r="Y25" i="196"/>
  <c r="Z23" i="196"/>
  <c r="AB81" i="197"/>
  <c r="AA82" i="197"/>
  <c r="Z45" i="197"/>
  <c r="AA44" i="197"/>
  <c r="Z66" i="197"/>
  <c r="AA65" i="197"/>
  <c r="Z79" i="194"/>
  <c r="Y80" i="194"/>
  <c r="AA84" i="196"/>
  <c r="Z85" i="196"/>
  <c r="Z80" i="193"/>
  <c r="Y81" i="193"/>
  <c r="Z44" i="193"/>
  <c r="Y45" i="193"/>
  <c r="X25" i="193"/>
  <c r="Y23" i="193"/>
  <c r="AC67" i="193"/>
  <c r="AD66" i="193"/>
  <c r="Y45" i="190"/>
  <c r="Z44" i="190"/>
  <c r="Y25" i="190"/>
  <c r="Z23" i="190"/>
  <c r="Y45" i="191"/>
  <c r="Z44" i="191"/>
  <c r="Y81" i="191"/>
  <c r="Z80" i="191"/>
  <c r="X25" i="191"/>
  <c r="Y23" i="191"/>
  <c r="Z80" i="190"/>
  <c r="Y81" i="190"/>
  <c r="Z68" i="191"/>
  <c r="AA67" i="191"/>
  <c r="Z63" i="190"/>
  <c r="Y64" i="190"/>
  <c r="Z25" i="192"/>
  <c r="AA23" i="192"/>
  <c r="Z80" i="192"/>
  <c r="Y81" i="192"/>
  <c r="Z44" i="192"/>
  <c r="Y45" i="192"/>
  <c r="AD66" i="192"/>
  <c r="AC67" i="192"/>
  <c r="Z85" i="189"/>
  <c r="Y86" i="189"/>
  <c r="Y69" i="189"/>
  <c r="Z68" i="189"/>
  <c r="X25" i="189"/>
  <c r="Y23" i="189"/>
  <c r="AA45" i="189"/>
  <c r="AB44" i="189"/>
  <c r="AA44" i="188"/>
  <c r="Z45" i="188"/>
  <c r="AA84" i="188"/>
  <c r="Z85" i="188"/>
  <c r="Y25" i="188"/>
  <c r="Z23" i="188"/>
  <c r="Y68" i="188"/>
  <c r="Z67" i="188"/>
  <c r="Z44" i="187"/>
  <c r="Y45" i="187"/>
  <c r="AA86" i="187"/>
  <c r="Z87" i="187"/>
  <c r="Y25" i="187"/>
  <c r="Z23" i="187"/>
  <c r="Z70" i="187"/>
  <c r="Y71" i="187"/>
  <c r="Z44" i="186"/>
  <c r="Y45" i="186"/>
  <c r="AA87" i="186"/>
  <c r="Z88" i="186"/>
  <c r="X25" i="186"/>
  <c r="Y23" i="186"/>
  <c r="AA67" i="186"/>
  <c r="AB66" i="186"/>
  <c r="J44" i="130"/>
  <c r="I45" i="130"/>
  <c r="I45" i="141"/>
  <c r="J44" i="141"/>
  <c r="H45" i="127"/>
  <c r="I44" i="127"/>
  <c r="J44" i="166"/>
  <c r="I45" i="166"/>
  <c r="H45" i="173"/>
  <c r="I44" i="173"/>
  <c r="I44" i="134"/>
  <c r="H45" i="134"/>
  <c r="H45" i="164"/>
  <c r="I44" i="164"/>
  <c r="J44" i="150"/>
  <c r="I45" i="150"/>
  <c r="J44" i="123"/>
  <c r="I45" i="123"/>
  <c r="J44" i="131"/>
  <c r="I45" i="131"/>
  <c r="J44" i="180"/>
  <c r="I45" i="180"/>
  <c r="I44" i="171"/>
  <c r="H45" i="171"/>
  <c r="H45" i="136"/>
  <c r="I44" i="136"/>
  <c r="K44" i="182"/>
  <c r="J45" i="182"/>
  <c r="I44" i="160"/>
  <c r="H45" i="160"/>
  <c r="I44" i="148"/>
  <c r="H45" i="148"/>
  <c r="I45" i="161"/>
  <c r="J44" i="161"/>
  <c r="I44" i="120"/>
  <c r="H45" i="120"/>
  <c r="J44" i="151"/>
  <c r="I45" i="151"/>
  <c r="J44" i="145"/>
  <c r="I45" i="145"/>
  <c r="I45" i="184"/>
  <c r="J44" i="184"/>
  <c r="K44" i="140"/>
  <c r="J45" i="140"/>
  <c r="J44" i="142"/>
  <c r="I45" i="142"/>
  <c r="J44" i="185"/>
  <c r="I45" i="185"/>
  <c r="J44" i="176"/>
  <c r="I45" i="176"/>
  <c r="L44" i="183"/>
  <c r="K45" i="183"/>
  <c r="I45" i="132"/>
  <c r="J44" i="132"/>
  <c r="H45" i="149"/>
  <c r="I44" i="149"/>
  <c r="J44" i="152"/>
  <c r="I45" i="152"/>
  <c r="K44" i="179"/>
  <c r="J45" i="179"/>
  <c r="H45" i="181"/>
  <c r="I44" i="181"/>
  <c r="J44" i="153"/>
  <c r="I45" i="153"/>
  <c r="K44" i="172"/>
  <c r="J45" i="172"/>
  <c r="T43" i="171"/>
  <c r="H45" i="126"/>
  <c r="I44" i="126"/>
  <c r="I66" i="164"/>
  <c r="H67" i="164"/>
  <c r="I81" i="164"/>
  <c r="H82" i="164"/>
  <c r="G25" i="164"/>
  <c r="H23" i="164"/>
  <c r="I44" i="162"/>
  <c r="H45" i="162"/>
  <c r="J44" i="133"/>
  <c r="I45" i="133"/>
  <c r="K44" i="2"/>
  <c r="J45" i="2"/>
  <c r="N80" i="164"/>
  <c r="M65" i="164"/>
  <c r="K43" i="163"/>
  <c r="J45" i="163"/>
  <c r="I80" i="165"/>
  <c r="H81" i="165"/>
  <c r="H82" i="162"/>
  <c r="I81" i="162"/>
  <c r="H23" i="162"/>
  <c r="G25" i="162"/>
  <c r="I66" i="162"/>
  <c r="J65" i="162"/>
  <c r="I64" i="149"/>
  <c r="H65" i="149"/>
  <c r="I44" i="175"/>
  <c r="H45" i="175"/>
  <c r="I45" i="135"/>
  <c r="J44" i="135"/>
  <c r="H45" i="165"/>
  <c r="I44" i="165"/>
  <c r="I45" i="144"/>
  <c r="J44" i="144"/>
  <c r="I65" i="139"/>
  <c r="H66" i="139"/>
  <c r="J78" i="166"/>
  <c r="I80" i="166"/>
  <c r="G25" i="166"/>
  <c r="H23" i="166"/>
  <c r="I65" i="166"/>
  <c r="H66" i="166"/>
  <c r="I25" i="165"/>
  <c r="J23" i="165"/>
  <c r="I69" i="165"/>
  <c r="H70" i="165"/>
  <c r="J82" i="172"/>
  <c r="I83" i="172"/>
  <c r="I69" i="172"/>
  <c r="J68" i="172"/>
  <c r="H25" i="172"/>
  <c r="I23" i="172"/>
  <c r="I84" i="163"/>
  <c r="J83" i="163"/>
  <c r="I25" i="163"/>
  <c r="J23" i="163"/>
  <c r="I68" i="163"/>
  <c r="H69" i="163"/>
  <c r="I84" i="161"/>
  <c r="H85" i="161"/>
  <c r="I25" i="161"/>
  <c r="J23" i="161"/>
  <c r="I69" i="161"/>
  <c r="J68" i="161"/>
  <c r="J83" i="160"/>
  <c r="I84" i="160"/>
  <c r="G25" i="160"/>
  <c r="H23" i="160"/>
  <c r="I69" i="160"/>
  <c r="J68" i="160"/>
  <c r="J79" i="173"/>
  <c r="I80" i="173"/>
  <c r="H23" i="173"/>
  <c r="G25" i="173"/>
  <c r="H69" i="173"/>
  <c r="I68" i="173"/>
  <c r="K25" i="159"/>
  <c r="L23" i="159"/>
  <c r="H83" i="151"/>
  <c r="I82" i="151"/>
  <c r="H25" i="151"/>
  <c r="I23" i="151"/>
  <c r="H66" i="151"/>
  <c r="I65" i="151"/>
  <c r="H80" i="150"/>
  <c r="I79" i="150"/>
  <c r="I63" i="150"/>
  <c r="H64" i="150"/>
  <c r="G25" i="150"/>
  <c r="H23" i="150"/>
  <c r="H80" i="149"/>
  <c r="I79" i="149"/>
  <c r="H25" i="149"/>
  <c r="I23" i="149"/>
  <c r="J79" i="147"/>
  <c r="I80" i="147"/>
  <c r="I45" i="147"/>
  <c r="J44" i="147"/>
  <c r="I65" i="147"/>
  <c r="H66" i="147"/>
  <c r="H25" i="147"/>
  <c r="I23" i="147"/>
  <c r="I80" i="146"/>
  <c r="H81" i="146"/>
  <c r="I45" i="146"/>
  <c r="J44" i="146"/>
  <c r="I68" i="146"/>
  <c r="J67" i="146"/>
  <c r="H25" i="146"/>
  <c r="I23" i="146"/>
  <c r="I80" i="145"/>
  <c r="J79" i="145"/>
  <c r="H65" i="145"/>
  <c r="I64" i="145"/>
  <c r="I25" i="145"/>
  <c r="J23" i="145"/>
  <c r="H82" i="148"/>
  <c r="I81" i="148"/>
  <c r="J64" i="148"/>
  <c r="I65" i="148"/>
  <c r="H25" i="148"/>
  <c r="I23" i="148"/>
  <c r="I80" i="144"/>
  <c r="J79" i="144"/>
  <c r="H65" i="144"/>
  <c r="I64" i="144"/>
  <c r="H25" i="144"/>
  <c r="I23" i="144"/>
  <c r="H45" i="143"/>
  <c r="I44" i="143"/>
  <c r="I80" i="143"/>
  <c r="H81" i="143"/>
  <c r="I66" i="143"/>
  <c r="J65" i="143"/>
  <c r="H25" i="143"/>
  <c r="I23" i="143"/>
  <c r="J80" i="142"/>
  <c r="K79" i="142"/>
  <c r="G25" i="142"/>
  <c r="H23" i="142"/>
  <c r="H66" i="142"/>
  <c r="I65" i="142"/>
  <c r="H80" i="141"/>
  <c r="I79" i="141"/>
  <c r="G25" i="141"/>
  <c r="H23" i="141"/>
  <c r="I65" i="141"/>
  <c r="H66" i="141"/>
  <c r="I80" i="140"/>
  <c r="J79" i="140"/>
  <c r="I68" i="140"/>
  <c r="H69" i="140"/>
  <c r="H25" i="140"/>
  <c r="I23" i="140"/>
  <c r="J80" i="139"/>
  <c r="K79" i="139"/>
  <c r="I45" i="139"/>
  <c r="J44" i="139"/>
  <c r="I25" i="139"/>
  <c r="J23" i="139"/>
  <c r="I81" i="138"/>
  <c r="J80" i="138"/>
  <c r="J44" i="138"/>
  <c r="I45" i="138"/>
  <c r="I25" i="138"/>
  <c r="J23" i="138"/>
  <c r="J69" i="138"/>
  <c r="I70" i="138"/>
  <c r="I82" i="137"/>
  <c r="J81" i="137"/>
  <c r="I45" i="137"/>
  <c r="J44" i="137"/>
  <c r="H67" i="137"/>
  <c r="I66" i="137"/>
  <c r="G25" i="137"/>
  <c r="H23" i="137"/>
  <c r="I83" i="136"/>
  <c r="J82" i="136"/>
  <c r="K68" i="136"/>
  <c r="J69" i="136"/>
  <c r="G25" i="136"/>
  <c r="H23" i="136"/>
  <c r="F25" i="45"/>
  <c r="G23" i="45"/>
  <c r="J84" i="171"/>
  <c r="I85" i="171"/>
  <c r="G25" i="171"/>
  <c r="H23" i="171"/>
  <c r="H68" i="171"/>
  <c r="I67" i="171"/>
  <c r="H89" i="135"/>
  <c r="I88" i="135"/>
  <c r="H25" i="135"/>
  <c r="I23" i="135"/>
  <c r="K70" i="135"/>
  <c r="J71" i="135"/>
  <c r="H86" i="134"/>
  <c r="I85" i="134"/>
  <c r="H23" i="134"/>
  <c r="G25" i="134"/>
  <c r="J71" i="134"/>
  <c r="I72" i="134"/>
  <c r="I82" i="133"/>
  <c r="J81" i="133"/>
  <c r="H25" i="133"/>
  <c r="I23" i="133"/>
  <c r="H69" i="133"/>
  <c r="I68" i="133"/>
  <c r="H87" i="132"/>
  <c r="I86" i="132"/>
  <c r="H67" i="132"/>
  <c r="I66" i="132"/>
  <c r="I25" i="132"/>
  <c r="J23" i="132"/>
  <c r="I86" i="131"/>
  <c r="J85" i="131"/>
  <c r="G25" i="131"/>
  <c r="H23" i="131"/>
  <c r="I70" i="131"/>
  <c r="J69" i="131"/>
  <c r="H87" i="130"/>
  <c r="I86" i="130"/>
  <c r="F25" i="34"/>
  <c r="G23" i="34"/>
  <c r="J25" i="130"/>
  <c r="K23" i="130"/>
  <c r="H71" i="130"/>
  <c r="I70" i="130"/>
  <c r="H83" i="185"/>
  <c r="I82" i="185"/>
  <c r="H71" i="185"/>
  <c r="I70" i="185"/>
  <c r="J25" i="185"/>
  <c r="K23" i="185"/>
  <c r="I86" i="184"/>
  <c r="J85" i="184"/>
  <c r="I25" i="184"/>
  <c r="J23" i="184"/>
  <c r="J71" i="184"/>
  <c r="I72" i="184"/>
  <c r="J81" i="183"/>
  <c r="I82" i="183"/>
  <c r="J68" i="183"/>
  <c r="I69" i="183"/>
  <c r="I25" i="183"/>
  <c r="J23" i="183"/>
  <c r="I83" i="182"/>
  <c r="J82" i="182"/>
  <c r="H67" i="182"/>
  <c r="I66" i="182"/>
  <c r="H25" i="182"/>
  <c r="I23" i="182"/>
  <c r="I86" i="181"/>
  <c r="J85" i="181"/>
  <c r="H23" i="181"/>
  <c r="G25" i="181"/>
  <c r="J69" i="181"/>
  <c r="I70" i="181"/>
  <c r="I80" i="178"/>
  <c r="H81" i="178"/>
  <c r="I67" i="178"/>
  <c r="J66" i="178"/>
  <c r="K44" i="178"/>
  <c r="J45" i="178"/>
  <c r="I25" i="178"/>
  <c r="J23" i="178"/>
  <c r="H81" i="175"/>
  <c r="I80" i="175"/>
  <c r="H25" i="175"/>
  <c r="I23" i="175"/>
  <c r="I67" i="175"/>
  <c r="J66" i="175"/>
  <c r="H81" i="179"/>
  <c r="I80" i="179"/>
  <c r="J66" i="179"/>
  <c r="I67" i="179"/>
  <c r="G25" i="179"/>
  <c r="H23" i="179"/>
  <c r="I82" i="180"/>
  <c r="H83" i="180"/>
  <c r="I67" i="180"/>
  <c r="J66" i="180"/>
  <c r="H25" i="180"/>
  <c r="I23" i="180"/>
  <c r="H83" i="127"/>
  <c r="I82" i="127"/>
  <c r="J25" i="127"/>
  <c r="K23" i="127"/>
  <c r="I66" i="127"/>
  <c r="H67" i="127"/>
  <c r="H23" i="177"/>
  <c r="G25" i="177"/>
  <c r="H85" i="152"/>
  <c r="I84" i="152"/>
  <c r="G25" i="152"/>
  <c r="H23" i="152"/>
  <c r="H68" i="152"/>
  <c r="I67" i="152"/>
  <c r="H87" i="153"/>
  <c r="I86" i="153"/>
  <c r="H71" i="153"/>
  <c r="I70" i="153"/>
  <c r="I25" i="153"/>
  <c r="J23" i="153"/>
  <c r="I81" i="126"/>
  <c r="J80" i="126"/>
  <c r="I25" i="126"/>
  <c r="J23" i="126"/>
  <c r="I66" i="126"/>
  <c r="H67" i="126"/>
  <c r="J82" i="176"/>
  <c r="I83" i="176"/>
  <c r="G25" i="176"/>
  <c r="H23" i="176"/>
  <c r="J66" i="176"/>
  <c r="I67" i="176"/>
  <c r="H82" i="125"/>
  <c r="I81" i="125"/>
  <c r="J64" i="125"/>
  <c r="I65" i="125"/>
  <c r="H25" i="125"/>
  <c r="I23" i="125"/>
  <c r="H45" i="125"/>
  <c r="I44" i="125"/>
  <c r="H84" i="123"/>
  <c r="I83" i="123"/>
  <c r="H69" i="123"/>
  <c r="I68" i="123"/>
  <c r="I25" i="123"/>
  <c r="J23" i="123"/>
  <c r="I83" i="122"/>
  <c r="H84" i="122"/>
  <c r="J68" i="122"/>
  <c r="I69" i="122"/>
  <c r="I45" i="122"/>
  <c r="J44" i="122"/>
  <c r="J25" i="122"/>
  <c r="K23" i="122"/>
  <c r="I81" i="121"/>
  <c r="H82" i="121"/>
  <c r="J44" i="121"/>
  <c r="I45" i="121"/>
  <c r="I65" i="121"/>
  <c r="H66" i="121"/>
  <c r="G25" i="121"/>
  <c r="H23" i="121"/>
  <c r="I85" i="120"/>
  <c r="J84" i="120"/>
  <c r="H25" i="120"/>
  <c r="I23" i="120"/>
  <c r="J68" i="120"/>
  <c r="I69" i="120"/>
  <c r="I84" i="119"/>
  <c r="J83" i="119"/>
  <c r="J68" i="119"/>
  <c r="I69" i="119"/>
  <c r="G25" i="119"/>
  <c r="H23" i="119"/>
  <c r="I44" i="119"/>
  <c r="H45" i="119"/>
  <c r="H80" i="118"/>
  <c r="I79" i="118"/>
  <c r="K44" i="118"/>
  <c r="J45" i="118"/>
  <c r="H25" i="118"/>
  <c r="I23" i="118"/>
  <c r="H66" i="118"/>
  <c r="I65" i="118"/>
  <c r="I81" i="117"/>
  <c r="J80" i="117"/>
  <c r="L67" i="117"/>
  <c r="M66" i="117"/>
  <c r="H25" i="117"/>
  <c r="I23" i="117"/>
  <c r="K44" i="117"/>
  <c r="J45" i="117"/>
  <c r="J80" i="116"/>
  <c r="I81" i="116"/>
  <c r="K67" i="116"/>
  <c r="J68" i="116"/>
  <c r="H45" i="116"/>
  <c r="I44" i="116"/>
  <c r="H25" i="116"/>
  <c r="I23" i="116"/>
  <c r="J80" i="115"/>
  <c r="I81" i="115"/>
  <c r="K44" i="115"/>
  <c r="J45" i="115"/>
  <c r="I63" i="115"/>
  <c r="H64" i="115"/>
  <c r="I25" i="115"/>
  <c r="J23" i="115"/>
  <c r="I80" i="2"/>
  <c r="H81" i="2"/>
  <c r="G21" i="36"/>
  <c r="G21" i="33" s="1"/>
  <c r="F25" i="33"/>
  <c r="F25" i="36"/>
  <c r="I23" i="36"/>
  <c r="I69" i="2"/>
  <c r="H70" i="2"/>
  <c r="I25" i="2"/>
  <c r="J23" i="2"/>
  <c r="AF84" i="184"/>
  <c r="AE81" i="182"/>
  <c r="AD21" i="182"/>
  <c r="AF81" i="127"/>
  <c r="AF21" i="127"/>
  <c r="AF21" i="179"/>
  <c r="AF79" i="179"/>
  <c r="AF79" i="175"/>
  <c r="AD21" i="175"/>
  <c r="AF65" i="175"/>
  <c r="AF64" i="151"/>
  <c r="AF21" i="149"/>
  <c r="AF78" i="149"/>
  <c r="AE63" i="149"/>
  <c r="AF78" i="150"/>
  <c r="AF80" i="148"/>
  <c r="AG78" i="147"/>
  <c r="AE64" i="147"/>
  <c r="AF79" i="146"/>
  <c r="AG78" i="139"/>
  <c r="AG79" i="138"/>
  <c r="AG80" i="137"/>
  <c r="AG78" i="144"/>
  <c r="AG79" i="143"/>
  <c r="AF78" i="142"/>
  <c r="AF78" i="141"/>
  <c r="AD21" i="140"/>
  <c r="AG78" i="140"/>
  <c r="AE67" i="140"/>
  <c r="AF84" i="134"/>
  <c r="AF80" i="133"/>
  <c r="AG83" i="171"/>
  <c r="AF21" i="171"/>
  <c r="AG66" i="171"/>
  <c r="AF81" i="176"/>
  <c r="AD21" i="126"/>
  <c r="AG79" i="126"/>
  <c r="AF65" i="126"/>
  <c r="AD21" i="125"/>
  <c r="AF80" i="125"/>
  <c r="AE65" i="117"/>
  <c r="AD21" i="117"/>
  <c r="AG79" i="117"/>
  <c r="AF79" i="116"/>
  <c r="AD21" i="115"/>
  <c r="AF79" i="115"/>
  <c r="AF62" i="115"/>
  <c r="AE43" i="115"/>
  <c r="AF79" i="2"/>
  <c r="AG79" i="2" s="1"/>
  <c r="AE21" i="122"/>
  <c r="AG82" i="122"/>
  <c r="AD21" i="121"/>
  <c r="AE80" i="121"/>
  <c r="AF64" i="121"/>
  <c r="AF83" i="120"/>
  <c r="AE82" i="119"/>
  <c r="AD21" i="119"/>
  <c r="AE67" i="119"/>
  <c r="AD21" i="172"/>
  <c r="AF81" i="172"/>
  <c r="AF82" i="160"/>
  <c r="AD21" i="160"/>
  <c r="AD21" i="159"/>
  <c r="AG78" i="173"/>
  <c r="AF21" i="173"/>
  <c r="S21" i="177"/>
  <c r="Z69" i="196" l="1"/>
  <c r="AA68" i="196"/>
  <c r="AA65" i="203"/>
  <c r="Z66" i="203"/>
  <c r="Z23" i="207"/>
  <c r="Y25" i="207"/>
  <c r="Z23" i="206"/>
  <c r="Y25" i="206"/>
  <c r="AB44" i="204"/>
  <c r="AA45" i="204"/>
  <c r="AB81" i="203"/>
  <c r="AA82" i="203"/>
  <c r="AA71" i="205"/>
  <c r="AB70" i="205"/>
  <c r="Z25" i="204"/>
  <c r="AA23" i="204"/>
  <c r="AD44" i="205"/>
  <c r="AC45" i="205"/>
  <c r="AD86" i="205"/>
  <c r="AC87" i="205"/>
  <c r="AS21" i="205" s="1"/>
  <c r="AS20" i="205"/>
  <c r="AC23" i="203"/>
  <c r="AC66" i="204"/>
  <c r="AB67" i="204"/>
  <c r="AA25" i="205"/>
  <c r="AB23" i="205"/>
  <c r="AC45" i="203"/>
  <c r="AD44" i="203"/>
  <c r="Z80" i="204"/>
  <c r="AA79" i="204"/>
  <c r="Z21" i="203"/>
  <c r="Y25" i="203"/>
  <c r="AC44" i="202"/>
  <c r="AB45" i="202"/>
  <c r="AB81" i="201"/>
  <c r="AC80" i="201"/>
  <c r="AC64" i="200"/>
  <c r="AB65" i="200"/>
  <c r="AA45" i="200"/>
  <c r="AB44" i="200"/>
  <c r="Y25" i="201"/>
  <c r="Z23" i="201"/>
  <c r="AA67" i="201"/>
  <c r="Z68" i="201"/>
  <c r="AA79" i="200"/>
  <c r="Z80" i="200"/>
  <c r="Z25" i="200"/>
  <c r="AA23" i="200"/>
  <c r="AB79" i="202"/>
  <c r="AA80" i="202"/>
  <c r="Z25" i="202"/>
  <c r="AA23" i="202"/>
  <c r="Z66" i="202"/>
  <c r="AA65" i="202"/>
  <c r="Z45" i="201"/>
  <c r="AA44" i="201"/>
  <c r="AA68" i="199"/>
  <c r="Z69" i="199"/>
  <c r="AA84" i="199"/>
  <c r="AB83" i="199"/>
  <c r="Y25" i="199"/>
  <c r="Z23" i="199"/>
  <c r="Z45" i="199"/>
  <c r="AA44" i="199"/>
  <c r="AA66" i="197"/>
  <c r="AB65" i="197"/>
  <c r="Z25" i="196"/>
  <c r="AA23" i="196"/>
  <c r="AB25" i="195"/>
  <c r="AC23" i="195"/>
  <c r="AA69" i="195"/>
  <c r="AB68" i="195"/>
  <c r="AA85" i="196"/>
  <c r="AB84" i="196"/>
  <c r="AB82" i="197"/>
  <c r="AC81" i="197"/>
  <c r="AA44" i="196"/>
  <c r="Z45" i="196"/>
  <c r="AB45" i="195"/>
  <c r="AC44" i="195"/>
  <c r="AB44" i="198"/>
  <c r="AA45" i="198"/>
  <c r="AB68" i="194"/>
  <c r="AA69" i="194"/>
  <c r="AB44" i="197"/>
  <c r="AA45" i="197"/>
  <c r="Y25" i="194"/>
  <c r="Z23" i="194"/>
  <c r="AC83" i="195"/>
  <c r="AB84" i="195"/>
  <c r="Y25" i="198"/>
  <c r="Z23" i="198"/>
  <c r="Z25" i="197"/>
  <c r="AA23" i="197"/>
  <c r="AA79" i="194"/>
  <c r="Z80" i="194"/>
  <c r="AD44" i="194"/>
  <c r="AC45" i="194"/>
  <c r="AA69" i="198"/>
  <c r="AB68" i="198"/>
  <c r="Z84" i="198"/>
  <c r="AA83" i="198"/>
  <c r="AD67" i="193"/>
  <c r="AE66" i="193"/>
  <c r="AA44" i="193"/>
  <c r="Z45" i="193"/>
  <c r="Y25" i="193"/>
  <c r="Z23" i="193"/>
  <c r="Z81" i="193"/>
  <c r="AA80" i="193"/>
  <c r="AD67" i="192"/>
  <c r="AE66" i="192"/>
  <c r="Z81" i="192"/>
  <c r="AA80" i="192"/>
  <c r="AA63" i="190"/>
  <c r="Z64" i="190"/>
  <c r="AA80" i="190"/>
  <c r="Z81" i="190"/>
  <c r="AA80" i="191"/>
  <c r="Z81" i="191"/>
  <c r="AA25" i="192"/>
  <c r="AB23" i="192"/>
  <c r="AB67" i="191"/>
  <c r="AA68" i="191"/>
  <c r="Y25" i="191"/>
  <c r="Z23" i="191"/>
  <c r="AA44" i="191"/>
  <c r="Z45" i="191"/>
  <c r="Z45" i="190"/>
  <c r="AA44" i="190"/>
  <c r="Z25" i="190"/>
  <c r="AA23" i="190"/>
  <c r="Z45" i="192"/>
  <c r="AA44" i="192"/>
  <c r="AC44" i="189"/>
  <c r="AB45" i="189"/>
  <c r="Z69" i="189"/>
  <c r="AA68" i="189"/>
  <c r="Y25" i="189"/>
  <c r="Z23" i="189"/>
  <c r="Z86" i="189"/>
  <c r="AA85" i="189"/>
  <c r="Z68" i="188"/>
  <c r="AA67" i="188"/>
  <c r="AA85" i="188"/>
  <c r="AB84" i="188"/>
  <c r="Z25" i="188"/>
  <c r="AA23" i="188"/>
  <c r="AB44" i="188"/>
  <c r="AA45" i="188"/>
  <c r="Z45" i="187"/>
  <c r="AA44" i="187"/>
  <c r="AA70" i="187"/>
  <c r="Z71" i="187"/>
  <c r="AA87" i="187"/>
  <c r="AB86" i="187"/>
  <c r="Z25" i="187"/>
  <c r="AA23" i="187"/>
  <c r="AB67" i="186"/>
  <c r="AC66" i="186"/>
  <c r="AA88" i="186"/>
  <c r="AB87" i="186"/>
  <c r="Y25" i="186"/>
  <c r="Z23" i="186"/>
  <c r="AA44" i="186"/>
  <c r="Z45" i="186"/>
  <c r="J44" i="149"/>
  <c r="I45" i="149"/>
  <c r="K44" i="184"/>
  <c r="J45" i="184"/>
  <c r="K44" i="161"/>
  <c r="J45" i="161"/>
  <c r="J44" i="136"/>
  <c r="I45" i="136"/>
  <c r="J44" i="164"/>
  <c r="I45" i="164"/>
  <c r="J45" i="141"/>
  <c r="K44" i="141"/>
  <c r="K44" i="153"/>
  <c r="J45" i="153"/>
  <c r="K45" i="179"/>
  <c r="L44" i="179"/>
  <c r="L45" i="183"/>
  <c r="M44" i="183"/>
  <c r="J45" i="142"/>
  <c r="K44" i="142"/>
  <c r="J45" i="151"/>
  <c r="K44" i="151"/>
  <c r="I45" i="160"/>
  <c r="J44" i="160"/>
  <c r="J45" i="180"/>
  <c r="K44" i="180"/>
  <c r="J45" i="123"/>
  <c r="K44" i="123"/>
  <c r="J45" i="166"/>
  <c r="K44" i="166"/>
  <c r="J44" i="181"/>
  <c r="I45" i="181"/>
  <c r="K44" i="132"/>
  <c r="J45" i="132"/>
  <c r="J44" i="173"/>
  <c r="I45" i="173"/>
  <c r="I45" i="127"/>
  <c r="J44" i="127"/>
  <c r="L44" i="172"/>
  <c r="K45" i="172"/>
  <c r="J45" i="152"/>
  <c r="K44" i="152"/>
  <c r="J45" i="176"/>
  <c r="K44" i="176"/>
  <c r="K44" i="185"/>
  <c r="J45" i="185"/>
  <c r="K45" i="140"/>
  <c r="L44" i="140"/>
  <c r="J45" i="145"/>
  <c r="K44" i="145"/>
  <c r="I45" i="120"/>
  <c r="J44" i="120"/>
  <c r="J44" i="148"/>
  <c r="I45" i="148"/>
  <c r="K45" i="182"/>
  <c r="L44" i="182"/>
  <c r="I45" i="171"/>
  <c r="J44" i="171"/>
  <c r="K44" i="131"/>
  <c r="J45" i="131"/>
  <c r="J45" i="150"/>
  <c r="K44" i="150"/>
  <c r="I45" i="134"/>
  <c r="J44" i="134"/>
  <c r="K44" i="130"/>
  <c r="J45" i="130"/>
  <c r="U43" i="171"/>
  <c r="J44" i="126"/>
  <c r="I45" i="126"/>
  <c r="J66" i="164"/>
  <c r="I67" i="164"/>
  <c r="H25" i="164"/>
  <c r="I23" i="164"/>
  <c r="J81" i="164"/>
  <c r="I82" i="164"/>
  <c r="I45" i="162"/>
  <c r="J44" i="162"/>
  <c r="K44" i="133"/>
  <c r="J45" i="133"/>
  <c r="L44" i="2"/>
  <c r="K45" i="2"/>
  <c r="O80" i="164"/>
  <c r="N65" i="164"/>
  <c r="L43" i="163"/>
  <c r="K45" i="163"/>
  <c r="J80" i="165"/>
  <c r="I81" i="165"/>
  <c r="J81" i="162"/>
  <c r="I82" i="162"/>
  <c r="J66" i="162"/>
  <c r="K65" i="162"/>
  <c r="I23" i="162"/>
  <c r="H25" i="162"/>
  <c r="J64" i="149"/>
  <c r="I65" i="149"/>
  <c r="I45" i="175"/>
  <c r="J44" i="175"/>
  <c r="J45" i="135"/>
  <c r="K44" i="135"/>
  <c r="J44" i="165"/>
  <c r="I45" i="165"/>
  <c r="J45" i="144"/>
  <c r="K44" i="144"/>
  <c r="I66" i="139"/>
  <c r="J65" i="139"/>
  <c r="J80" i="166"/>
  <c r="K78" i="166"/>
  <c r="I66" i="166"/>
  <c r="J65" i="166"/>
  <c r="H25" i="166"/>
  <c r="I23" i="166"/>
  <c r="J69" i="165"/>
  <c r="I70" i="165"/>
  <c r="J25" i="165"/>
  <c r="K23" i="165"/>
  <c r="J83" i="172"/>
  <c r="K82" i="172"/>
  <c r="K68" i="172"/>
  <c r="J69" i="172"/>
  <c r="I25" i="172"/>
  <c r="J23" i="172"/>
  <c r="J84" i="163"/>
  <c r="K83" i="163"/>
  <c r="I69" i="163"/>
  <c r="J68" i="163"/>
  <c r="J25" i="163"/>
  <c r="K23" i="163"/>
  <c r="I85" i="161"/>
  <c r="J84" i="161"/>
  <c r="J69" i="161"/>
  <c r="K68" i="161"/>
  <c r="J25" i="161"/>
  <c r="K23" i="161"/>
  <c r="K83" i="160"/>
  <c r="J84" i="160"/>
  <c r="H25" i="160"/>
  <c r="I23" i="160"/>
  <c r="K68" i="160"/>
  <c r="J69" i="160"/>
  <c r="J80" i="173"/>
  <c r="K79" i="173"/>
  <c r="I69" i="173"/>
  <c r="J68" i="173"/>
  <c r="H25" i="173"/>
  <c r="I23" i="173"/>
  <c r="M23" i="159"/>
  <c r="L25" i="159"/>
  <c r="I83" i="151"/>
  <c r="J82" i="151"/>
  <c r="J65" i="151"/>
  <c r="I66" i="151"/>
  <c r="I25" i="151"/>
  <c r="J23" i="151"/>
  <c r="I80" i="150"/>
  <c r="J79" i="150"/>
  <c r="I64" i="150"/>
  <c r="J63" i="150"/>
  <c r="H25" i="150"/>
  <c r="I23" i="150"/>
  <c r="I80" i="149"/>
  <c r="J79" i="149"/>
  <c r="I25" i="149"/>
  <c r="J23" i="149"/>
  <c r="J80" i="147"/>
  <c r="K79" i="147"/>
  <c r="K44" i="147"/>
  <c r="J45" i="147"/>
  <c r="I25" i="147"/>
  <c r="J23" i="147"/>
  <c r="I66" i="147"/>
  <c r="J65" i="147"/>
  <c r="I81" i="146"/>
  <c r="J80" i="146"/>
  <c r="J45" i="146"/>
  <c r="K44" i="146"/>
  <c r="I25" i="146"/>
  <c r="J23" i="146"/>
  <c r="K67" i="146"/>
  <c r="J68" i="146"/>
  <c r="J80" i="145"/>
  <c r="K79" i="145"/>
  <c r="J64" i="145"/>
  <c r="I65" i="145"/>
  <c r="J25" i="145"/>
  <c r="K23" i="145"/>
  <c r="I82" i="148"/>
  <c r="J81" i="148"/>
  <c r="I25" i="148"/>
  <c r="J23" i="148"/>
  <c r="J65" i="148"/>
  <c r="K64" i="148"/>
  <c r="K79" i="144"/>
  <c r="J80" i="144"/>
  <c r="I65" i="144"/>
  <c r="J64" i="144"/>
  <c r="I25" i="144"/>
  <c r="J23" i="144"/>
  <c r="I45" i="143"/>
  <c r="J44" i="143"/>
  <c r="I81" i="143"/>
  <c r="J80" i="143"/>
  <c r="J66" i="143"/>
  <c r="K65" i="143"/>
  <c r="I25" i="143"/>
  <c r="J23" i="143"/>
  <c r="K80" i="142"/>
  <c r="L79" i="142"/>
  <c r="J65" i="142"/>
  <c r="I66" i="142"/>
  <c r="H25" i="142"/>
  <c r="I23" i="142"/>
  <c r="I80" i="141"/>
  <c r="J79" i="141"/>
  <c r="H25" i="141"/>
  <c r="I23" i="141"/>
  <c r="J65" i="141"/>
  <c r="I66" i="141"/>
  <c r="J80" i="140"/>
  <c r="K79" i="140"/>
  <c r="I25" i="140"/>
  <c r="J23" i="140"/>
  <c r="J68" i="140"/>
  <c r="I69" i="140"/>
  <c r="L79" i="139"/>
  <c r="K80" i="139"/>
  <c r="J25" i="139"/>
  <c r="K23" i="139"/>
  <c r="J45" i="139"/>
  <c r="K44" i="139"/>
  <c r="J81" i="138"/>
  <c r="K80" i="138"/>
  <c r="K44" i="138"/>
  <c r="J45" i="138"/>
  <c r="J70" i="138"/>
  <c r="K69" i="138"/>
  <c r="J25" i="138"/>
  <c r="K23" i="138"/>
  <c r="J82" i="137"/>
  <c r="K81" i="137"/>
  <c r="K44" i="137"/>
  <c r="J45" i="137"/>
  <c r="H25" i="137"/>
  <c r="I23" i="137"/>
  <c r="J66" i="137"/>
  <c r="I67" i="137"/>
  <c r="J83" i="136"/>
  <c r="K82" i="136"/>
  <c r="G25" i="45"/>
  <c r="H23" i="45"/>
  <c r="H25" i="136"/>
  <c r="I23" i="136"/>
  <c r="K69" i="136"/>
  <c r="L68" i="136"/>
  <c r="J85" i="171"/>
  <c r="K84" i="171"/>
  <c r="J67" i="171"/>
  <c r="I68" i="171"/>
  <c r="H25" i="171"/>
  <c r="I23" i="171"/>
  <c r="I89" i="135"/>
  <c r="J88" i="135"/>
  <c r="L70" i="135"/>
  <c r="K71" i="135"/>
  <c r="I25" i="135"/>
  <c r="J23" i="135"/>
  <c r="J85" i="134"/>
  <c r="I86" i="134"/>
  <c r="K71" i="134"/>
  <c r="J72" i="134"/>
  <c r="I23" i="134"/>
  <c r="H25" i="134"/>
  <c r="J82" i="133"/>
  <c r="K81" i="133"/>
  <c r="J68" i="133"/>
  <c r="I69" i="133"/>
  <c r="I25" i="133"/>
  <c r="J23" i="133"/>
  <c r="I87" i="132"/>
  <c r="J86" i="132"/>
  <c r="J25" i="132"/>
  <c r="K23" i="132"/>
  <c r="I67" i="132"/>
  <c r="J66" i="132"/>
  <c r="J86" i="131"/>
  <c r="K85" i="131"/>
  <c r="K69" i="131"/>
  <c r="J70" i="131"/>
  <c r="H25" i="131"/>
  <c r="I23" i="131"/>
  <c r="I87" i="130"/>
  <c r="J86" i="130"/>
  <c r="K25" i="130"/>
  <c r="L23" i="130"/>
  <c r="I71" i="130"/>
  <c r="J70" i="130"/>
  <c r="H23" i="34"/>
  <c r="G25" i="34"/>
  <c r="J82" i="185"/>
  <c r="I83" i="185"/>
  <c r="I71" i="185"/>
  <c r="J70" i="185"/>
  <c r="K25" i="185"/>
  <c r="L23" i="185"/>
  <c r="J86" i="184"/>
  <c r="K85" i="184"/>
  <c r="K71" i="184"/>
  <c r="J72" i="184"/>
  <c r="J25" i="184"/>
  <c r="K23" i="184"/>
  <c r="J82" i="183"/>
  <c r="K81" i="183"/>
  <c r="J25" i="183"/>
  <c r="K23" i="183"/>
  <c r="K68" i="183"/>
  <c r="J69" i="183"/>
  <c r="J83" i="182"/>
  <c r="K82" i="182"/>
  <c r="J66" i="182"/>
  <c r="I67" i="182"/>
  <c r="I25" i="182"/>
  <c r="J23" i="182"/>
  <c r="J86" i="181"/>
  <c r="K85" i="181"/>
  <c r="K69" i="181"/>
  <c r="J70" i="181"/>
  <c r="H25" i="181"/>
  <c r="I23" i="181"/>
  <c r="J80" i="178"/>
  <c r="I81" i="178"/>
  <c r="K66" i="178"/>
  <c r="J67" i="178"/>
  <c r="L44" i="178"/>
  <c r="K45" i="178"/>
  <c r="J25" i="178"/>
  <c r="K23" i="178"/>
  <c r="I81" i="175"/>
  <c r="J80" i="175"/>
  <c r="I25" i="175"/>
  <c r="J23" i="175"/>
  <c r="K66" i="175"/>
  <c r="J67" i="175"/>
  <c r="I81" i="179"/>
  <c r="J80" i="179"/>
  <c r="H25" i="179"/>
  <c r="I23" i="179"/>
  <c r="J67" i="179"/>
  <c r="K66" i="179"/>
  <c r="I83" i="180"/>
  <c r="J82" i="180"/>
  <c r="I25" i="180"/>
  <c r="J23" i="180"/>
  <c r="J67" i="180"/>
  <c r="K66" i="180"/>
  <c r="I83" i="127"/>
  <c r="J82" i="127"/>
  <c r="I67" i="127"/>
  <c r="J66" i="127"/>
  <c r="K25" i="127"/>
  <c r="L23" i="127"/>
  <c r="H25" i="177"/>
  <c r="I23" i="177"/>
  <c r="J84" i="152"/>
  <c r="I85" i="152"/>
  <c r="J67" i="152"/>
  <c r="I68" i="152"/>
  <c r="H25" i="152"/>
  <c r="I23" i="152"/>
  <c r="I87" i="153"/>
  <c r="J86" i="153"/>
  <c r="J25" i="153"/>
  <c r="K23" i="153"/>
  <c r="J70" i="153"/>
  <c r="I71" i="153"/>
  <c r="J81" i="126"/>
  <c r="K80" i="126"/>
  <c r="I67" i="126"/>
  <c r="J66" i="126"/>
  <c r="J25" i="126"/>
  <c r="K23" i="126"/>
  <c r="K82" i="176"/>
  <c r="J83" i="176"/>
  <c r="H25" i="176"/>
  <c r="I23" i="176"/>
  <c r="J67" i="176"/>
  <c r="K66" i="176"/>
  <c r="I82" i="125"/>
  <c r="J81" i="125"/>
  <c r="J65" i="125"/>
  <c r="K64" i="125"/>
  <c r="I45" i="125"/>
  <c r="J44" i="125"/>
  <c r="I25" i="125"/>
  <c r="J23" i="125"/>
  <c r="I84" i="123"/>
  <c r="J83" i="123"/>
  <c r="J68" i="123"/>
  <c r="I69" i="123"/>
  <c r="J25" i="123"/>
  <c r="K23" i="123"/>
  <c r="I84" i="122"/>
  <c r="J83" i="122"/>
  <c r="J69" i="122"/>
  <c r="K68" i="122"/>
  <c r="K25" i="122"/>
  <c r="L23" i="122"/>
  <c r="J45" i="122"/>
  <c r="K44" i="122"/>
  <c r="I82" i="121"/>
  <c r="J81" i="121"/>
  <c r="J45" i="121"/>
  <c r="K44" i="121"/>
  <c r="J65" i="121"/>
  <c r="I66" i="121"/>
  <c r="H25" i="121"/>
  <c r="I23" i="121"/>
  <c r="J85" i="120"/>
  <c r="K84" i="120"/>
  <c r="K68" i="120"/>
  <c r="J69" i="120"/>
  <c r="I25" i="120"/>
  <c r="J23" i="120"/>
  <c r="J84" i="119"/>
  <c r="K83" i="119"/>
  <c r="J69" i="119"/>
  <c r="K68" i="119"/>
  <c r="J44" i="119"/>
  <c r="I45" i="119"/>
  <c r="H25" i="119"/>
  <c r="I23" i="119"/>
  <c r="I80" i="118"/>
  <c r="J79" i="118"/>
  <c r="K45" i="118"/>
  <c r="L44" i="118"/>
  <c r="I66" i="118"/>
  <c r="J65" i="118"/>
  <c r="I25" i="118"/>
  <c r="J23" i="118"/>
  <c r="J81" i="117"/>
  <c r="K80" i="117"/>
  <c r="N66" i="117"/>
  <c r="M67" i="117"/>
  <c r="L44" i="117"/>
  <c r="K45" i="117"/>
  <c r="I25" i="117"/>
  <c r="J23" i="117"/>
  <c r="J81" i="116"/>
  <c r="K80" i="116"/>
  <c r="L67" i="116"/>
  <c r="K68" i="116"/>
  <c r="I25" i="116"/>
  <c r="J23" i="116"/>
  <c r="I45" i="116"/>
  <c r="J44" i="116"/>
  <c r="K80" i="115"/>
  <c r="J81" i="115"/>
  <c r="L44" i="115"/>
  <c r="K45" i="115"/>
  <c r="J25" i="115"/>
  <c r="K23" i="115"/>
  <c r="I64" i="115"/>
  <c r="J63" i="115"/>
  <c r="I81" i="2"/>
  <c r="J80" i="2"/>
  <c r="I70" i="2"/>
  <c r="J69" i="2"/>
  <c r="J25" i="2"/>
  <c r="K23" i="2"/>
  <c r="J23" i="36"/>
  <c r="H21" i="36"/>
  <c r="H21" i="33" s="1"/>
  <c r="G25" i="33"/>
  <c r="G25" i="36"/>
  <c r="AG84" i="184"/>
  <c r="AE21" i="182"/>
  <c r="AF81" i="182"/>
  <c r="D19" i="174"/>
  <c r="AG81" i="127"/>
  <c r="AG79" i="179"/>
  <c r="D22" i="174"/>
  <c r="D82" i="174" s="1"/>
  <c r="AG79" i="175"/>
  <c r="AE21" i="175"/>
  <c r="AG65" i="175"/>
  <c r="AG64" i="151"/>
  <c r="AG78" i="149"/>
  <c r="AF63" i="149"/>
  <c r="AG78" i="150"/>
  <c r="AG80" i="148"/>
  <c r="AF64" i="147"/>
  <c r="AG79" i="146"/>
  <c r="AG78" i="142"/>
  <c r="AG78" i="141"/>
  <c r="AE21" i="140"/>
  <c r="AF67" i="140"/>
  <c r="AG84" i="134"/>
  <c r="AG80" i="133"/>
  <c r="D36" i="174"/>
  <c r="AG81" i="176"/>
  <c r="AE21" i="126"/>
  <c r="AG65" i="126"/>
  <c r="AG80" i="125"/>
  <c r="AE21" i="125"/>
  <c r="AF65" i="117"/>
  <c r="AE21" i="117"/>
  <c r="AG79" i="116"/>
  <c r="AE21" i="115"/>
  <c r="AG79" i="115"/>
  <c r="AG62" i="115"/>
  <c r="AF43" i="115"/>
  <c r="AF21" i="122"/>
  <c r="AF80" i="121"/>
  <c r="AE21" i="121"/>
  <c r="AG64" i="121"/>
  <c r="AG83" i="120"/>
  <c r="AE21" i="119"/>
  <c r="AF82" i="119"/>
  <c r="AF67" i="119"/>
  <c r="AG81" i="172"/>
  <c r="AE21" i="172"/>
  <c r="AE21" i="160"/>
  <c r="AG82" i="160"/>
  <c r="AE21" i="159"/>
  <c r="T21" i="177"/>
  <c r="D62" i="174" l="1"/>
  <c r="G62" i="174" s="1"/>
  <c r="G22" i="174"/>
  <c r="G19" i="174"/>
  <c r="AA69" i="196"/>
  <c r="AB68" i="196"/>
  <c r="AA66" i="203"/>
  <c r="AB65" i="203"/>
  <c r="AA23" i="207"/>
  <c r="Z25" i="207"/>
  <c r="AA23" i="206"/>
  <c r="Z25" i="206"/>
  <c r="AD66" i="204"/>
  <c r="AC67" i="204"/>
  <c r="AB79" i="204"/>
  <c r="AA80" i="204"/>
  <c r="AB25" i="205"/>
  <c r="AC23" i="205"/>
  <c r="AD23" i="203"/>
  <c r="AD87" i="205"/>
  <c r="AE86" i="205"/>
  <c r="AC81" i="203"/>
  <c r="AB82" i="203"/>
  <c r="AA25" i="204"/>
  <c r="AB23" i="204"/>
  <c r="AA21" i="203"/>
  <c r="Z25" i="203"/>
  <c r="AC70" i="205"/>
  <c r="AB71" i="205"/>
  <c r="AD45" i="203"/>
  <c r="AE44" i="203"/>
  <c r="AS22" i="205"/>
  <c r="AD45" i="205"/>
  <c r="AE44" i="205"/>
  <c r="AC44" i="204"/>
  <c r="AB45" i="204"/>
  <c r="AB44" i="201"/>
  <c r="AA45" i="201"/>
  <c r="AA25" i="202"/>
  <c r="AB23" i="202"/>
  <c r="AA25" i="200"/>
  <c r="AB23" i="200"/>
  <c r="AC44" i="200"/>
  <c r="AB45" i="200"/>
  <c r="AD80" i="201"/>
  <c r="AC81" i="201"/>
  <c r="AA68" i="201"/>
  <c r="AB67" i="201"/>
  <c r="AB65" i="202"/>
  <c r="AA66" i="202"/>
  <c r="Z25" i="201"/>
  <c r="AA23" i="201"/>
  <c r="AC79" i="202"/>
  <c r="AB80" i="202"/>
  <c r="AA80" i="200"/>
  <c r="AB79" i="200"/>
  <c r="AD64" i="200"/>
  <c r="AC65" i="200"/>
  <c r="AC45" i="202"/>
  <c r="AD44" i="202"/>
  <c r="AB44" i="199"/>
  <c r="AA45" i="199"/>
  <c r="AC83" i="199"/>
  <c r="AB84" i="199"/>
  <c r="Z25" i="199"/>
  <c r="AA23" i="199"/>
  <c r="AA69" i="199"/>
  <c r="AB68" i="199"/>
  <c r="AB69" i="194"/>
  <c r="AC68" i="194"/>
  <c r="AB83" i="198"/>
  <c r="AA84" i="198"/>
  <c r="Z25" i="198"/>
  <c r="AA23" i="198"/>
  <c r="Z25" i="194"/>
  <c r="AA23" i="194"/>
  <c r="AD44" i="195"/>
  <c r="AC45" i="195"/>
  <c r="AC82" i="197"/>
  <c r="AD81" i="197"/>
  <c r="AC68" i="195"/>
  <c r="AB69" i="195"/>
  <c r="AA25" i="196"/>
  <c r="AB23" i="196"/>
  <c r="AD45" i="194"/>
  <c r="AE44" i="194"/>
  <c r="AA80" i="194"/>
  <c r="AB79" i="194"/>
  <c r="AB69" i="198"/>
  <c r="AC68" i="198"/>
  <c r="AA25" i="197"/>
  <c r="AB23" i="197"/>
  <c r="AB85" i="196"/>
  <c r="AC84" i="196"/>
  <c r="AC25" i="195"/>
  <c r="AD23" i="195"/>
  <c r="AC65" i="197"/>
  <c r="AB66" i="197"/>
  <c r="AC84" i="195"/>
  <c r="AD83" i="195"/>
  <c r="AB45" i="197"/>
  <c r="AC44" i="197"/>
  <c r="AB45" i="198"/>
  <c r="AC44" i="198"/>
  <c r="AB44" i="196"/>
  <c r="AA45" i="196"/>
  <c r="AB80" i="193"/>
  <c r="AA81" i="193"/>
  <c r="AA45" i="193"/>
  <c r="AB44" i="193"/>
  <c r="Z25" i="193"/>
  <c r="AA23" i="193"/>
  <c r="AF66" i="193"/>
  <c r="AE67" i="193"/>
  <c r="Z25" i="191"/>
  <c r="AA23" i="191"/>
  <c r="AB80" i="192"/>
  <c r="AA81" i="192"/>
  <c r="AB80" i="190"/>
  <c r="AA81" i="190"/>
  <c r="AB44" i="190"/>
  <c r="AA45" i="190"/>
  <c r="AA25" i="190"/>
  <c r="AB23" i="190"/>
  <c r="AE67" i="192"/>
  <c r="AF66" i="192"/>
  <c r="AB44" i="192"/>
  <c r="AA45" i="192"/>
  <c r="AB25" i="192"/>
  <c r="AC23" i="192"/>
  <c r="AB44" i="191"/>
  <c r="AA45" i="191"/>
  <c r="AC67" i="191"/>
  <c r="AB68" i="191"/>
  <c r="AA81" i="191"/>
  <c r="AB80" i="191"/>
  <c r="AA64" i="190"/>
  <c r="AB63" i="190"/>
  <c r="AB85" i="189"/>
  <c r="AA86" i="189"/>
  <c r="AB68" i="189"/>
  <c r="AA69" i="189"/>
  <c r="Z25" i="189"/>
  <c r="AA23" i="189"/>
  <c r="AC45" i="189"/>
  <c r="AD44" i="189"/>
  <c r="AA25" i="188"/>
  <c r="AB23" i="188"/>
  <c r="AC84" i="188"/>
  <c r="AB85" i="188"/>
  <c r="AC44" i="188"/>
  <c r="AB45" i="188"/>
  <c r="AB67" i="188"/>
  <c r="AA68" i="188"/>
  <c r="AA25" i="187"/>
  <c r="AB23" i="187"/>
  <c r="AA71" i="187"/>
  <c r="AB70" i="187"/>
  <c r="AC86" i="187"/>
  <c r="AB87" i="187"/>
  <c r="AB44" i="187"/>
  <c r="AA45" i="187"/>
  <c r="AC87" i="186"/>
  <c r="AB88" i="186"/>
  <c r="AB44" i="186"/>
  <c r="AA45" i="186"/>
  <c r="AA23" i="186"/>
  <c r="Z25" i="186"/>
  <c r="AD66" i="186"/>
  <c r="AC67" i="186"/>
  <c r="K44" i="134"/>
  <c r="J45" i="134"/>
  <c r="M44" i="182"/>
  <c r="L45" i="182"/>
  <c r="K44" i="120"/>
  <c r="J45" i="120"/>
  <c r="M44" i="140"/>
  <c r="L45" i="140"/>
  <c r="L44" i="176"/>
  <c r="K45" i="176"/>
  <c r="L44" i="180"/>
  <c r="K45" i="180"/>
  <c r="L44" i="151"/>
  <c r="K45" i="151"/>
  <c r="M44" i="179"/>
  <c r="L45" i="179"/>
  <c r="K45" i="141"/>
  <c r="L44" i="141"/>
  <c r="K45" i="131"/>
  <c r="L44" i="131"/>
  <c r="L45" i="172"/>
  <c r="M44" i="172"/>
  <c r="K44" i="173"/>
  <c r="J45" i="173"/>
  <c r="K44" i="181"/>
  <c r="J45" i="181"/>
  <c r="K44" i="136"/>
  <c r="J45" i="136"/>
  <c r="L44" i="184"/>
  <c r="K45" i="184"/>
  <c r="L44" i="150"/>
  <c r="K45" i="150"/>
  <c r="K44" i="171"/>
  <c r="J45" i="171"/>
  <c r="L44" i="145"/>
  <c r="K45" i="145"/>
  <c r="L44" i="152"/>
  <c r="K45" i="152"/>
  <c r="K44" i="127"/>
  <c r="J45" i="127"/>
  <c r="K45" i="166"/>
  <c r="L44" i="166"/>
  <c r="L44" i="123"/>
  <c r="K45" i="123"/>
  <c r="K44" i="160"/>
  <c r="J45" i="160"/>
  <c r="L44" i="142"/>
  <c r="K45" i="142"/>
  <c r="N44" i="183"/>
  <c r="M45" i="183"/>
  <c r="L44" i="130"/>
  <c r="K45" i="130"/>
  <c r="J45" i="148"/>
  <c r="K44" i="148"/>
  <c r="K45" i="185"/>
  <c r="L44" i="185"/>
  <c r="L44" i="132"/>
  <c r="K45" i="132"/>
  <c r="K45" i="153"/>
  <c r="L44" i="153"/>
  <c r="K44" i="164"/>
  <c r="J45" i="164"/>
  <c r="L44" i="161"/>
  <c r="K45" i="161"/>
  <c r="K44" i="149"/>
  <c r="J45" i="149"/>
  <c r="V43" i="171"/>
  <c r="K44" i="126"/>
  <c r="J45" i="126"/>
  <c r="K66" i="164"/>
  <c r="J67" i="164"/>
  <c r="K81" i="164"/>
  <c r="J82" i="164"/>
  <c r="I25" i="164"/>
  <c r="J23" i="164"/>
  <c r="J45" i="162"/>
  <c r="K44" i="162"/>
  <c r="L44" i="133"/>
  <c r="K45" i="133"/>
  <c r="M44" i="2"/>
  <c r="L45" i="2"/>
  <c r="P80" i="164"/>
  <c r="O65" i="164"/>
  <c r="M43" i="163"/>
  <c r="L45" i="163"/>
  <c r="J81" i="165"/>
  <c r="K80" i="165"/>
  <c r="J82" i="162"/>
  <c r="K81" i="162"/>
  <c r="J23" i="162"/>
  <c r="I25" i="162"/>
  <c r="K66" i="162"/>
  <c r="L65" i="162"/>
  <c r="K64" i="149"/>
  <c r="J65" i="149"/>
  <c r="K44" i="175"/>
  <c r="J45" i="175"/>
  <c r="L44" i="135"/>
  <c r="K45" i="135"/>
  <c r="K44" i="165"/>
  <c r="J45" i="165"/>
  <c r="K45" i="144"/>
  <c r="L44" i="144"/>
  <c r="J66" i="139"/>
  <c r="K65" i="139"/>
  <c r="L78" i="166"/>
  <c r="K80" i="166"/>
  <c r="I25" i="166"/>
  <c r="J23" i="166"/>
  <c r="J66" i="166"/>
  <c r="K65" i="166"/>
  <c r="K25" i="165"/>
  <c r="L23" i="165"/>
  <c r="K69" i="165"/>
  <c r="J70" i="165"/>
  <c r="L82" i="172"/>
  <c r="K83" i="172"/>
  <c r="L68" i="172"/>
  <c r="K69" i="172"/>
  <c r="J25" i="172"/>
  <c r="K23" i="172"/>
  <c r="L83" i="163"/>
  <c r="K84" i="163"/>
  <c r="K25" i="163"/>
  <c r="L23" i="163"/>
  <c r="J69" i="163"/>
  <c r="K68" i="163"/>
  <c r="K84" i="161"/>
  <c r="J85" i="161"/>
  <c r="K25" i="161"/>
  <c r="L23" i="161"/>
  <c r="L68" i="161"/>
  <c r="K69" i="161"/>
  <c r="K84" i="160"/>
  <c r="L83" i="160"/>
  <c r="I25" i="160"/>
  <c r="J23" i="160"/>
  <c r="L68" i="160"/>
  <c r="K69" i="160"/>
  <c r="L79" i="173"/>
  <c r="K80" i="173"/>
  <c r="I25" i="173"/>
  <c r="J23" i="173"/>
  <c r="J69" i="173"/>
  <c r="K68" i="173"/>
  <c r="N23" i="159"/>
  <c r="M25" i="159"/>
  <c r="J83" i="151"/>
  <c r="K82" i="151"/>
  <c r="J25" i="151"/>
  <c r="K23" i="151"/>
  <c r="J66" i="151"/>
  <c r="K65" i="151"/>
  <c r="J80" i="150"/>
  <c r="K79" i="150"/>
  <c r="I25" i="150"/>
  <c r="J23" i="150"/>
  <c r="K63" i="150"/>
  <c r="J64" i="150"/>
  <c r="J80" i="149"/>
  <c r="K79" i="149"/>
  <c r="J25" i="149"/>
  <c r="K23" i="149"/>
  <c r="L79" i="147"/>
  <c r="K80" i="147"/>
  <c r="K45" i="147"/>
  <c r="L44" i="147"/>
  <c r="J66" i="147"/>
  <c r="K65" i="147"/>
  <c r="J25" i="147"/>
  <c r="K23" i="147"/>
  <c r="K80" i="146"/>
  <c r="J81" i="146"/>
  <c r="K45" i="146"/>
  <c r="L44" i="146"/>
  <c r="L67" i="146"/>
  <c r="K68" i="146"/>
  <c r="J25" i="146"/>
  <c r="K23" i="146"/>
  <c r="K80" i="145"/>
  <c r="L79" i="145"/>
  <c r="K25" i="145"/>
  <c r="L23" i="145"/>
  <c r="K64" i="145"/>
  <c r="J65" i="145"/>
  <c r="J82" i="148"/>
  <c r="K81" i="148"/>
  <c r="L64" i="148"/>
  <c r="K65" i="148"/>
  <c r="J25" i="148"/>
  <c r="K23" i="148"/>
  <c r="K80" i="144"/>
  <c r="L79" i="144"/>
  <c r="J25" i="144"/>
  <c r="K23" i="144"/>
  <c r="K64" i="144"/>
  <c r="J65" i="144"/>
  <c r="J45" i="143"/>
  <c r="K44" i="143"/>
  <c r="K80" i="143"/>
  <c r="J81" i="143"/>
  <c r="K66" i="143"/>
  <c r="L65" i="143"/>
  <c r="J25" i="143"/>
  <c r="K23" i="143"/>
  <c r="M79" i="142"/>
  <c r="L80" i="142"/>
  <c r="I25" i="142"/>
  <c r="J23" i="142"/>
  <c r="K65" i="142"/>
  <c r="J66" i="142"/>
  <c r="K79" i="141"/>
  <c r="J80" i="141"/>
  <c r="J66" i="141"/>
  <c r="K65" i="141"/>
  <c r="I25" i="141"/>
  <c r="J23" i="141"/>
  <c r="L79" i="140"/>
  <c r="K80" i="140"/>
  <c r="J69" i="140"/>
  <c r="K68" i="140"/>
  <c r="J25" i="140"/>
  <c r="K23" i="140"/>
  <c r="L80" i="139"/>
  <c r="M79" i="139"/>
  <c r="K45" i="139"/>
  <c r="L44" i="139"/>
  <c r="K25" i="139"/>
  <c r="L23" i="139"/>
  <c r="K81" i="138"/>
  <c r="L80" i="138"/>
  <c r="K45" i="138"/>
  <c r="L44" i="138"/>
  <c r="K25" i="138"/>
  <c r="L23" i="138"/>
  <c r="K70" i="138"/>
  <c r="L69" i="138"/>
  <c r="K82" i="137"/>
  <c r="L81" i="137"/>
  <c r="L44" i="137"/>
  <c r="K45" i="137"/>
  <c r="K66" i="137"/>
  <c r="J67" i="137"/>
  <c r="I25" i="137"/>
  <c r="J23" i="137"/>
  <c r="K83" i="136"/>
  <c r="L82" i="136"/>
  <c r="I25" i="136"/>
  <c r="J23" i="136"/>
  <c r="L69" i="136"/>
  <c r="M68" i="136"/>
  <c r="H25" i="45"/>
  <c r="I23" i="45"/>
  <c r="L84" i="171"/>
  <c r="K85" i="171"/>
  <c r="I25" i="171"/>
  <c r="J23" i="171"/>
  <c r="K67" i="171"/>
  <c r="J68" i="171"/>
  <c r="J89" i="135"/>
  <c r="K88" i="135"/>
  <c r="L71" i="135"/>
  <c r="M70" i="135"/>
  <c r="J25" i="135"/>
  <c r="K23" i="135"/>
  <c r="J86" i="134"/>
  <c r="K85" i="134"/>
  <c r="J23" i="134"/>
  <c r="I25" i="134"/>
  <c r="K72" i="134"/>
  <c r="L71" i="134"/>
  <c r="K82" i="133"/>
  <c r="L81" i="133"/>
  <c r="J25" i="133"/>
  <c r="K23" i="133"/>
  <c r="K68" i="133"/>
  <c r="J69" i="133"/>
  <c r="J87" i="132"/>
  <c r="K86" i="132"/>
  <c r="K66" i="132"/>
  <c r="J67" i="132"/>
  <c r="K25" i="132"/>
  <c r="L23" i="132"/>
  <c r="K86" i="131"/>
  <c r="L85" i="131"/>
  <c r="I25" i="131"/>
  <c r="J23" i="131"/>
  <c r="L69" i="131"/>
  <c r="K70" i="131"/>
  <c r="J87" i="130"/>
  <c r="K86" i="130"/>
  <c r="K70" i="130"/>
  <c r="J71" i="130"/>
  <c r="L25" i="130"/>
  <c r="M23" i="130"/>
  <c r="H25" i="34"/>
  <c r="I23" i="34"/>
  <c r="K82" i="185"/>
  <c r="J83" i="185"/>
  <c r="K70" i="185"/>
  <c r="J71" i="185"/>
  <c r="L25" i="185"/>
  <c r="M23" i="185"/>
  <c r="K86" i="184"/>
  <c r="L85" i="184"/>
  <c r="K25" i="184"/>
  <c r="L23" i="184"/>
  <c r="K72" i="184"/>
  <c r="L71" i="184"/>
  <c r="L81" i="183"/>
  <c r="K82" i="183"/>
  <c r="L68" i="183"/>
  <c r="K69" i="183"/>
  <c r="K25" i="183"/>
  <c r="L23" i="183"/>
  <c r="L82" i="182"/>
  <c r="K83" i="182"/>
  <c r="J25" i="182"/>
  <c r="K23" i="182"/>
  <c r="J67" i="182"/>
  <c r="K66" i="182"/>
  <c r="L85" i="181"/>
  <c r="K86" i="181"/>
  <c r="I25" i="181"/>
  <c r="J23" i="181"/>
  <c r="K70" i="181"/>
  <c r="L69" i="181"/>
  <c r="J81" i="178"/>
  <c r="K80" i="178"/>
  <c r="L66" i="178"/>
  <c r="K67" i="178"/>
  <c r="L45" i="178"/>
  <c r="M44" i="178"/>
  <c r="K25" i="178"/>
  <c r="L23" i="178"/>
  <c r="J81" i="175"/>
  <c r="K80" i="175"/>
  <c r="L66" i="175"/>
  <c r="K67" i="175"/>
  <c r="J25" i="175"/>
  <c r="K23" i="175"/>
  <c r="K80" i="179"/>
  <c r="J81" i="179"/>
  <c r="I25" i="179"/>
  <c r="J23" i="179"/>
  <c r="K67" i="179"/>
  <c r="L66" i="179"/>
  <c r="J83" i="180"/>
  <c r="K82" i="180"/>
  <c r="K67" i="180"/>
  <c r="L66" i="180"/>
  <c r="J25" i="180"/>
  <c r="K23" i="180"/>
  <c r="K82" i="127"/>
  <c r="J83" i="127"/>
  <c r="J23" i="177"/>
  <c r="I25" i="177"/>
  <c r="L25" i="127"/>
  <c r="M23" i="127"/>
  <c r="J67" i="127"/>
  <c r="K66" i="127"/>
  <c r="K84" i="152"/>
  <c r="J85" i="152"/>
  <c r="I25" i="152"/>
  <c r="J23" i="152"/>
  <c r="K67" i="152"/>
  <c r="J68" i="152"/>
  <c r="K86" i="153"/>
  <c r="J87" i="153"/>
  <c r="J71" i="153"/>
  <c r="K70" i="153"/>
  <c r="K25" i="153"/>
  <c r="L23" i="153"/>
  <c r="K81" i="126"/>
  <c r="L80" i="126"/>
  <c r="K25" i="126"/>
  <c r="L23" i="126"/>
  <c r="J67" i="126"/>
  <c r="K66" i="126"/>
  <c r="L82" i="176"/>
  <c r="K83" i="176"/>
  <c r="L66" i="176"/>
  <c r="K67" i="176"/>
  <c r="I25" i="176"/>
  <c r="J23" i="176"/>
  <c r="K81" i="125"/>
  <c r="J82" i="125"/>
  <c r="K65" i="125"/>
  <c r="L64" i="125"/>
  <c r="J25" i="125"/>
  <c r="K23" i="125"/>
  <c r="J45" i="125"/>
  <c r="K44" i="125"/>
  <c r="J84" i="123"/>
  <c r="K83" i="123"/>
  <c r="K25" i="123"/>
  <c r="L23" i="123"/>
  <c r="K68" i="123"/>
  <c r="J69" i="123"/>
  <c r="K83" i="122"/>
  <c r="J84" i="122"/>
  <c r="K69" i="122"/>
  <c r="L68" i="122"/>
  <c r="K45" i="122"/>
  <c r="L44" i="122"/>
  <c r="L25" i="122"/>
  <c r="M23" i="122"/>
  <c r="J82" i="121"/>
  <c r="K81" i="121"/>
  <c r="L44" i="121"/>
  <c r="K45" i="121"/>
  <c r="I25" i="121"/>
  <c r="J23" i="121"/>
  <c r="J66" i="121"/>
  <c r="K65" i="121"/>
  <c r="K85" i="120"/>
  <c r="L84" i="120"/>
  <c r="J25" i="120"/>
  <c r="K23" i="120"/>
  <c r="K69" i="120"/>
  <c r="L68" i="120"/>
  <c r="L83" i="119"/>
  <c r="K84" i="119"/>
  <c r="K69" i="119"/>
  <c r="L68" i="119"/>
  <c r="I25" i="119"/>
  <c r="J23" i="119"/>
  <c r="J45" i="119"/>
  <c r="K44" i="119"/>
  <c r="K79" i="118"/>
  <c r="J80" i="118"/>
  <c r="M44" i="118"/>
  <c r="L45" i="118"/>
  <c r="J25" i="118"/>
  <c r="K23" i="118"/>
  <c r="K65" i="118"/>
  <c r="J66" i="118"/>
  <c r="K81" i="117"/>
  <c r="L80" i="117"/>
  <c r="O66" i="117"/>
  <c r="N67" i="117"/>
  <c r="J25" i="117"/>
  <c r="K23" i="117"/>
  <c r="L45" i="117"/>
  <c r="M44" i="117"/>
  <c r="L80" i="116"/>
  <c r="K81" i="116"/>
  <c r="L68" i="116"/>
  <c r="M67" i="116"/>
  <c r="J45" i="116"/>
  <c r="K44" i="116"/>
  <c r="J25" i="116"/>
  <c r="K23" i="116"/>
  <c r="L80" i="115"/>
  <c r="K81" i="115"/>
  <c r="L45" i="115"/>
  <c r="M44" i="115"/>
  <c r="J64" i="115"/>
  <c r="K63" i="115"/>
  <c r="K25" i="115"/>
  <c r="L23" i="115"/>
  <c r="K80" i="2"/>
  <c r="J81" i="2"/>
  <c r="H25" i="33"/>
  <c r="I21" i="36"/>
  <c r="I21" i="33" s="1"/>
  <c r="H25" i="36"/>
  <c r="K25" i="2"/>
  <c r="L23" i="2"/>
  <c r="K23" i="36"/>
  <c r="J70" i="2"/>
  <c r="K69" i="2"/>
  <c r="P26" i="174"/>
  <c r="AG81" i="182"/>
  <c r="AF21" i="182"/>
  <c r="P22" i="174"/>
  <c r="D68" i="174" s="1"/>
  <c r="L22" i="174"/>
  <c r="AF21" i="175"/>
  <c r="AG63" i="149"/>
  <c r="AG64" i="147"/>
  <c r="AF21" i="140"/>
  <c r="AG67" i="140"/>
  <c r="G36" i="174"/>
  <c r="AF21" i="126"/>
  <c r="AF21" i="125"/>
  <c r="AG65" i="117"/>
  <c r="AF21" i="117"/>
  <c r="AF21" i="115"/>
  <c r="AG43" i="115"/>
  <c r="D12" i="174"/>
  <c r="AF21" i="121"/>
  <c r="AG80" i="121"/>
  <c r="AG82" i="119"/>
  <c r="AF21" i="119"/>
  <c r="AG67" i="119"/>
  <c r="AF21" i="172"/>
  <c r="AF21" i="160"/>
  <c r="AF21" i="159"/>
  <c r="U21" i="177"/>
  <c r="G12" i="174" l="1"/>
  <c r="D61" i="174"/>
  <c r="D67" i="174"/>
  <c r="G67" i="174" s="1"/>
  <c r="D77" i="174"/>
  <c r="D66" i="174"/>
  <c r="G66" i="174" s="1"/>
  <c r="D63" i="174"/>
  <c r="G63" i="174" s="1"/>
  <c r="G68" i="174"/>
  <c r="AC68" i="196"/>
  <c r="AB69" i="196"/>
  <c r="AC65" i="203"/>
  <c r="AB66" i="203"/>
  <c r="AB23" i="207"/>
  <c r="AA25" i="207"/>
  <c r="AB23" i="206"/>
  <c r="AA25" i="206"/>
  <c r="AD81" i="203"/>
  <c r="AC82" i="203"/>
  <c r="AC45" i="204"/>
  <c r="AD44" i="204"/>
  <c r="AF44" i="203"/>
  <c r="AE45" i="203"/>
  <c r="AB25" i="204"/>
  <c r="AC23" i="204"/>
  <c r="AC79" i="204"/>
  <c r="AB80" i="204"/>
  <c r="AB21" i="203"/>
  <c r="AA25" i="203"/>
  <c r="AE23" i="203"/>
  <c r="AE45" i="205"/>
  <c r="AF44" i="205"/>
  <c r="AD70" i="205"/>
  <c r="AC71" i="205"/>
  <c r="AE87" i="205"/>
  <c r="AF86" i="205"/>
  <c r="AC25" i="205"/>
  <c r="AD23" i="205"/>
  <c r="AD67" i="204"/>
  <c r="AE66" i="204"/>
  <c r="AE44" i="202"/>
  <c r="AD45" i="202"/>
  <c r="AB80" i="200"/>
  <c r="AC79" i="200"/>
  <c r="AA25" i="201"/>
  <c r="AB23" i="201"/>
  <c r="AB68" i="201"/>
  <c r="AC67" i="201"/>
  <c r="AB25" i="202"/>
  <c r="AC23" i="202"/>
  <c r="AD44" i="200"/>
  <c r="AC45" i="200"/>
  <c r="AB25" i="200"/>
  <c r="AC23" i="200"/>
  <c r="AE64" i="200"/>
  <c r="AD65" i="200"/>
  <c r="AD79" i="202"/>
  <c r="AC80" i="202"/>
  <c r="AC65" i="202"/>
  <c r="AB66" i="202"/>
  <c r="AD81" i="201"/>
  <c r="AE80" i="201"/>
  <c r="AB45" i="201"/>
  <c r="AC44" i="201"/>
  <c r="AB69" i="199"/>
  <c r="AC68" i="199"/>
  <c r="AD83" i="199"/>
  <c r="AC84" i="199"/>
  <c r="AA25" i="199"/>
  <c r="AB23" i="199"/>
  <c r="AB45" i="199"/>
  <c r="AC44" i="199"/>
  <c r="AD44" i="198"/>
  <c r="AC45" i="198"/>
  <c r="AE83" i="195"/>
  <c r="AD84" i="195"/>
  <c r="AD84" i="196"/>
  <c r="AC85" i="196"/>
  <c r="AC69" i="198"/>
  <c r="AD68" i="198"/>
  <c r="AD44" i="197"/>
  <c r="AC45" i="197"/>
  <c r="AD25" i="195"/>
  <c r="AE23" i="195"/>
  <c r="AB25" i="197"/>
  <c r="AC23" i="197"/>
  <c r="AB80" i="194"/>
  <c r="AC79" i="194"/>
  <c r="AB25" i="196"/>
  <c r="AC23" i="196"/>
  <c r="AD82" i="197"/>
  <c r="AE81" i="197"/>
  <c r="AA25" i="194"/>
  <c r="AB23" i="194"/>
  <c r="AB45" i="196"/>
  <c r="AC44" i="196"/>
  <c r="AB84" i="198"/>
  <c r="AC83" i="198"/>
  <c r="AA25" i="198"/>
  <c r="AB23" i="198"/>
  <c r="AC69" i="194"/>
  <c r="AD68" i="194"/>
  <c r="AE45" i="194"/>
  <c r="AF44" i="194"/>
  <c r="AD65" i="197"/>
  <c r="AC66" i="197"/>
  <c r="AD68" i="195"/>
  <c r="AC69" i="195"/>
  <c r="AE44" i="195"/>
  <c r="AD45" i="195"/>
  <c r="AB45" i="193"/>
  <c r="AC44" i="193"/>
  <c r="AG66" i="193"/>
  <c r="AF67" i="193"/>
  <c r="AA25" i="193"/>
  <c r="AB23" i="193"/>
  <c r="AB81" i="193"/>
  <c r="AC80" i="193"/>
  <c r="AC68" i="191"/>
  <c r="AD67" i="191"/>
  <c r="AB45" i="190"/>
  <c r="AC44" i="190"/>
  <c r="AB81" i="192"/>
  <c r="AC80" i="192"/>
  <c r="AB64" i="190"/>
  <c r="AC63" i="190"/>
  <c r="AC80" i="191"/>
  <c r="AB81" i="191"/>
  <c r="AB25" i="190"/>
  <c r="AC23" i="190"/>
  <c r="AA25" i="191"/>
  <c r="AB23" i="191"/>
  <c r="AC25" i="192"/>
  <c r="AD23" i="192"/>
  <c r="AG66" i="192"/>
  <c r="AF67" i="192"/>
  <c r="AB45" i="191"/>
  <c r="AC44" i="191"/>
  <c r="AB45" i="192"/>
  <c r="AC44" i="192"/>
  <c r="AB81" i="190"/>
  <c r="AC80" i="190"/>
  <c r="AE44" i="189"/>
  <c r="AD45" i="189"/>
  <c r="AB69" i="189"/>
  <c r="AC68" i="189"/>
  <c r="AA25" i="189"/>
  <c r="AB23" i="189"/>
  <c r="AB86" i="189"/>
  <c r="AC85" i="189"/>
  <c r="AC67" i="188"/>
  <c r="AB68" i="188"/>
  <c r="AD84" i="188"/>
  <c r="AC85" i="188"/>
  <c r="AB25" i="188"/>
  <c r="AC23" i="188"/>
  <c r="AC45" i="188"/>
  <c r="AD44" i="188"/>
  <c r="AB71" i="187"/>
  <c r="AC70" i="187"/>
  <c r="AC44" i="187"/>
  <c r="AB45" i="187"/>
  <c r="AD86" i="187"/>
  <c r="AC87" i="187"/>
  <c r="AB25" i="187"/>
  <c r="AC23" i="187"/>
  <c r="AE66" i="186"/>
  <c r="AD67" i="186"/>
  <c r="AB45" i="186"/>
  <c r="AC44" i="186"/>
  <c r="AA25" i="186"/>
  <c r="AB23" i="186"/>
  <c r="AD87" i="186"/>
  <c r="AC88" i="186"/>
  <c r="M44" i="153"/>
  <c r="L45" i="153"/>
  <c r="L45" i="185"/>
  <c r="M44" i="185"/>
  <c r="N44" i="172"/>
  <c r="M45" i="172"/>
  <c r="L45" i="141"/>
  <c r="M44" i="141"/>
  <c r="L45" i="161"/>
  <c r="M44" i="161"/>
  <c r="L45" i="130"/>
  <c r="M44" i="130"/>
  <c r="M44" i="142"/>
  <c r="L45" i="142"/>
  <c r="M44" i="123"/>
  <c r="L45" i="123"/>
  <c r="K45" i="127"/>
  <c r="L44" i="127"/>
  <c r="M44" i="145"/>
  <c r="L45" i="145"/>
  <c r="M44" i="150"/>
  <c r="L45" i="150"/>
  <c r="L44" i="136"/>
  <c r="K45" i="136"/>
  <c r="L44" i="181"/>
  <c r="K45" i="181"/>
  <c r="M44" i="151"/>
  <c r="L45" i="151"/>
  <c r="N44" i="140"/>
  <c r="M45" i="140"/>
  <c r="N44" i="182"/>
  <c r="M45" i="182"/>
  <c r="L44" i="148"/>
  <c r="K45" i="148"/>
  <c r="L45" i="166"/>
  <c r="M44" i="166"/>
  <c r="M44" i="131"/>
  <c r="L45" i="131"/>
  <c r="L44" i="149"/>
  <c r="K45" i="149"/>
  <c r="L44" i="164"/>
  <c r="K45" i="164"/>
  <c r="M44" i="132"/>
  <c r="L45" i="132"/>
  <c r="O44" i="183"/>
  <c r="N45" i="183"/>
  <c r="L44" i="160"/>
  <c r="K45" i="160"/>
  <c r="M44" i="152"/>
  <c r="L45" i="152"/>
  <c r="L44" i="171"/>
  <c r="K45" i="171"/>
  <c r="M44" i="184"/>
  <c r="L45" i="184"/>
  <c r="L44" i="173"/>
  <c r="K45" i="173"/>
  <c r="N44" i="179"/>
  <c r="M45" i="179"/>
  <c r="M44" i="180"/>
  <c r="L45" i="180"/>
  <c r="M44" i="176"/>
  <c r="L45" i="176"/>
  <c r="L44" i="120"/>
  <c r="K45" i="120"/>
  <c r="L44" i="134"/>
  <c r="K45" i="134"/>
  <c r="W43" i="171"/>
  <c r="L44" i="126"/>
  <c r="K45" i="126"/>
  <c r="L66" i="164"/>
  <c r="K67" i="164"/>
  <c r="K23" i="164"/>
  <c r="J25" i="164"/>
  <c r="L81" i="164"/>
  <c r="K82" i="164"/>
  <c r="L44" i="162"/>
  <c r="K45" i="162"/>
  <c r="L45" i="133"/>
  <c r="M44" i="133"/>
  <c r="M45" i="2"/>
  <c r="N44" i="2"/>
  <c r="Q80" i="164"/>
  <c r="P65" i="164"/>
  <c r="M45" i="163"/>
  <c r="N43" i="163"/>
  <c r="K81" i="165"/>
  <c r="L80" i="165"/>
  <c r="L81" i="162"/>
  <c r="K82" i="162"/>
  <c r="L66" i="162"/>
  <c r="M65" i="162"/>
  <c r="J25" i="162"/>
  <c r="K23" i="162"/>
  <c r="K65" i="149"/>
  <c r="L64" i="149"/>
  <c r="K45" i="175"/>
  <c r="L44" i="175"/>
  <c r="M44" i="135"/>
  <c r="L45" i="135"/>
  <c r="L44" i="165"/>
  <c r="K45" i="165"/>
  <c r="L45" i="144"/>
  <c r="M44" i="144"/>
  <c r="K66" i="139"/>
  <c r="L65" i="139"/>
  <c r="M78" i="166"/>
  <c r="L80" i="166"/>
  <c r="L65" i="166"/>
  <c r="K66" i="166"/>
  <c r="J25" i="166"/>
  <c r="K23" i="166"/>
  <c r="K70" i="165"/>
  <c r="L69" i="165"/>
  <c r="L25" i="165"/>
  <c r="M23" i="165"/>
  <c r="M82" i="172"/>
  <c r="L83" i="172"/>
  <c r="L69" i="172"/>
  <c r="M68" i="172"/>
  <c r="K25" i="172"/>
  <c r="L23" i="172"/>
  <c r="M83" i="163"/>
  <c r="L84" i="163"/>
  <c r="L68" i="163"/>
  <c r="K69" i="163"/>
  <c r="L25" i="163"/>
  <c r="M23" i="163"/>
  <c r="K85" i="161"/>
  <c r="L84" i="161"/>
  <c r="M68" i="161"/>
  <c r="L69" i="161"/>
  <c r="L25" i="161"/>
  <c r="M23" i="161"/>
  <c r="L84" i="160"/>
  <c r="M83" i="160"/>
  <c r="L69" i="160"/>
  <c r="M68" i="160"/>
  <c r="J25" i="160"/>
  <c r="K23" i="160"/>
  <c r="M79" i="173"/>
  <c r="L80" i="173"/>
  <c r="L68" i="173"/>
  <c r="K69" i="173"/>
  <c r="K23" i="173"/>
  <c r="J25" i="173"/>
  <c r="N25" i="159"/>
  <c r="O23" i="159"/>
  <c r="L82" i="151"/>
  <c r="K83" i="151"/>
  <c r="K25" i="151"/>
  <c r="L23" i="151"/>
  <c r="K66" i="151"/>
  <c r="L65" i="151"/>
  <c r="K80" i="150"/>
  <c r="L79" i="150"/>
  <c r="L63" i="150"/>
  <c r="K64" i="150"/>
  <c r="J25" i="150"/>
  <c r="K23" i="150"/>
  <c r="K80" i="149"/>
  <c r="L79" i="149"/>
  <c r="K25" i="149"/>
  <c r="L23" i="149"/>
  <c r="M79" i="147"/>
  <c r="L80" i="147"/>
  <c r="L45" i="147"/>
  <c r="M44" i="147"/>
  <c r="K25" i="147"/>
  <c r="L23" i="147"/>
  <c r="K66" i="147"/>
  <c r="L65" i="147"/>
  <c r="K81" i="146"/>
  <c r="L80" i="146"/>
  <c r="L45" i="146"/>
  <c r="M44" i="146"/>
  <c r="K25" i="146"/>
  <c r="L23" i="146"/>
  <c r="L68" i="146"/>
  <c r="M67" i="146"/>
  <c r="L80" i="145"/>
  <c r="M79" i="145"/>
  <c r="K65" i="145"/>
  <c r="L64" i="145"/>
  <c r="L25" i="145"/>
  <c r="M23" i="145"/>
  <c r="K82" i="148"/>
  <c r="L81" i="148"/>
  <c r="K25" i="148"/>
  <c r="L23" i="148"/>
  <c r="L65" i="148"/>
  <c r="M64" i="148"/>
  <c r="M79" i="144"/>
  <c r="L80" i="144"/>
  <c r="L64" i="144"/>
  <c r="K65" i="144"/>
  <c r="K25" i="144"/>
  <c r="L23" i="144"/>
  <c r="K45" i="143"/>
  <c r="L44" i="143"/>
  <c r="K81" i="143"/>
  <c r="L80" i="143"/>
  <c r="K25" i="143"/>
  <c r="L23" i="143"/>
  <c r="L66" i="143"/>
  <c r="M65" i="143"/>
  <c r="N79" i="142"/>
  <c r="M80" i="142"/>
  <c r="K66" i="142"/>
  <c r="L65" i="142"/>
  <c r="J25" i="142"/>
  <c r="K23" i="142"/>
  <c r="K80" i="141"/>
  <c r="L79" i="141"/>
  <c r="K66" i="141"/>
  <c r="L65" i="141"/>
  <c r="J25" i="141"/>
  <c r="K23" i="141"/>
  <c r="M79" i="140"/>
  <c r="L80" i="140"/>
  <c r="K69" i="140"/>
  <c r="L68" i="140"/>
  <c r="K25" i="140"/>
  <c r="L23" i="140"/>
  <c r="N79" i="139"/>
  <c r="M80" i="139"/>
  <c r="L25" i="139"/>
  <c r="M23" i="139"/>
  <c r="L45" i="139"/>
  <c r="M44" i="139"/>
  <c r="L81" i="138"/>
  <c r="M80" i="138"/>
  <c r="L45" i="138"/>
  <c r="M44" i="138"/>
  <c r="M69" i="138"/>
  <c r="L70" i="138"/>
  <c r="L25" i="138"/>
  <c r="M23" i="138"/>
  <c r="L82" i="137"/>
  <c r="M81" i="137"/>
  <c r="M44" i="137"/>
  <c r="L45" i="137"/>
  <c r="J25" i="137"/>
  <c r="K23" i="137"/>
  <c r="K67" i="137"/>
  <c r="L66" i="137"/>
  <c r="L83" i="136"/>
  <c r="M82" i="136"/>
  <c r="N68" i="136"/>
  <c r="M69" i="136"/>
  <c r="I25" i="45"/>
  <c r="J23" i="45"/>
  <c r="J25" i="136"/>
  <c r="K23" i="136"/>
  <c r="M84" i="171"/>
  <c r="L85" i="171"/>
  <c r="K68" i="171"/>
  <c r="L67" i="171"/>
  <c r="J25" i="171"/>
  <c r="K23" i="171"/>
  <c r="K89" i="135"/>
  <c r="L88" i="135"/>
  <c r="K25" i="135"/>
  <c r="L23" i="135"/>
  <c r="M71" i="135"/>
  <c r="N70" i="135"/>
  <c r="K86" i="134"/>
  <c r="L85" i="134"/>
  <c r="L72" i="134"/>
  <c r="M71" i="134"/>
  <c r="J25" i="134"/>
  <c r="K23" i="134"/>
  <c r="L82" i="133"/>
  <c r="M81" i="133"/>
  <c r="K25" i="133"/>
  <c r="L23" i="133"/>
  <c r="K69" i="133"/>
  <c r="L68" i="133"/>
  <c r="K87" i="132"/>
  <c r="L86" i="132"/>
  <c r="L25" i="132"/>
  <c r="M23" i="132"/>
  <c r="L66" i="132"/>
  <c r="K67" i="132"/>
  <c r="L86" i="131"/>
  <c r="M85" i="131"/>
  <c r="L70" i="131"/>
  <c r="M69" i="131"/>
  <c r="J25" i="131"/>
  <c r="K23" i="131"/>
  <c r="K87" i="130"/>
  <c r="L86" i="130"/>
  <c r="M25" i="130"/>
  <c r="N23" i="130"/>
  <c r="I25" i="34"/>
  <c r="J23" i="34"/>
  <c r="L70" i="130"/>
  <c r="K71" i="130"/>
  <c r="K83" i="185"/>
  <c r="L82" i="185"/>
  <c r="M25" i="185"/>
  <c r="N23" i="185"/>
  <c r="L70" i="185"/>
  <c r="K71" i="185"/>
  <c r="L86" i="184"/>
  <c r="M85" i="184"/>
  <c r="L72" i="184"/>
  <c r="M71" i="184"/>
  <c r="L25" i="184"/>
  <c r="M23" i="184"/>
  <c r="M81" i="183"/>
  <c r="L82" i="183"/>
  <c r="L25" i="183"/>
  <c r="M23" i="183"/>
  <c r="L69" i="183"/>
  <c r="M68" i="183"/>
  <c r="L83" i="182"/>
  <c r="M82" i="182"/>
  <c r="L66" i="182"/>
  <c r="K67" i="182"/>
  <c r="K25" i="182"/>
  <c r="L23" i="182"/>
  <c r="L86" i="181"/>
  <c r="M85" i="181"/>
  <c r="K23" i="181"/>
  <c r="J25" i="181"/>
  <c r="M69" i="181"/>
  <c r="L70" i="181"/>
  <c r="L80" i="178"/>
  <c r="K81" i="178"/>
  <c r="L67" i="178"/>
  <c r="M66" i="178"/>
  <c r="L25" i="178"/>
  <c r="M23" i="178"/>
  <c r="M45" i="178"/>
  <c r="N44" i="178"/>
  <c r="K81" i="175"/>
  <c r="L80" i="175"/>
  <c r="K25" i="175"/>
  <c r="L23" i="175"/>
  <c r="L67" i="175"/>
  <c r="M66" i="175"/>
  <c r="K81" i="179"/>
  <c r="L80" i="179"/>
  <c r="M66" i="179"/>
  <c r="L67" i="179"/>
  <c r="J25" i="179"/>
  <c r="K23" i="179"/>
  <c r="K83" i="180"/>
  <c r="L82" i="180"/>
  <c r="L67" i="180"/>
  <c r="M66" i="180"/>
  <c r="K25" i="180"/>
  <c r="L23" i="180"/>
  <c r="K83" i="127"/>
  <c r="L82" i="127"/>
  <c r="K67" i="127"/>
  <c r="L66" i="127"/>
  <c r="J25" i="177"/>
  <c r="K23" i="177"/>
  <c r="M25" i="127"/>
  <c r="N23" i="127"/>
  <c r="L84" i="152"/>
  <c r="K85" i="152"/>
  <c r="K68" i="152"/>
  <c r="L67" i="152"/>
  <c r="J25" i="152"/>
  <c r="K23" i="152"/>
  <c r="K87" i="153"/>
  <c r="L86" i="153"/>
  <c r="L25" i="153"/>
  <c r="M23" i="153"/>
  <c r="K71" i="153"/>
  <c r="L70" i="153"/>
  <c r="L81" i="126"/>
  <c r="M80" i="126"/>
  <c r="L25" i="126"/>
  <c r="M23" i="126"/>
  <c r="L66" i="126"/>
  <c r="K67" i="126"/>
  <c r="L83" i="176"/>
  <c r="M82" i="176"/>
  <c r="M66" i="176"/>
  <c r="L67" i="176"/>
  <c r="J25" i="176"/>
  <c r="K23" i="176"/>
  <c r="K82" i="125"/>
  <c r="L81" i="125"/>
  <c r="M64" i="125"/>
  <c r="L65" i="125"/>
  <c r="L44" i="125"/>
  <c r="K45" i="125"/>
  <c r="K25" i="125"/>
  <c r="L23" i="125"/>
  <c r="L83" i="123"/>
  <c r="K84" i="123"/>
  <c r="K69" i="123"/>
  <c r="L68" i="123"/>
  <c r="L25" i="123"/>
  <c r="M23" i="123"/>
  <c r="L83" i="122"/>
  <c r="K84" i="122"/>
  <c r="L69" i="122"/>
  <c r="M68" i="122"/>
  <c r="M25" i="122"/>
  <c r="N23" i="122"/>
  <c r="L45" i="122"/>
  <c r="M44" i="122"/>
  <c r="K82" i="121"/>
  <c r="L81" i="121"/>
  <c r="M44" i="121"/>
  <c r="L45" i="121"/>
  <c r="J25" i="121"/>
  <c r="K23" i="121"/>
  <c r="K66" i="121"/>
  <c r="L65" i="121"/>
  <c r="L85" i="120"/>
  <c r="M84" i="120"/>
  <c r="L69" i="120"/>
  <c r="M68" i="120"/>
  <c r="K25" i="120"/>
  <c r="L23" i="120"/>
  <c r="L84" i="119"/>
  <c r="M83" i="119"/>
  <c r="M68" i="119"/>
  <c r="L69" i="119"/>
  <c r="J25" i="119"/>
  <c r="K23" i="119"/>
  <c r="K45" i="119"/>
  <c r="L44" i="119"/>
  <c r="K80" i="118"/>
  <c r="L79" i="118"/>
  <c r="N44" i="118"/>
  <c r="M45" i="118"/>
  <c r="L65" i="118"/>
  <c r="K66" i="118"/>
  <c r="K25" i="118"/>
  <c r="L23" i="118"/>
  <c r="L81" i="117"/>
  <c r="M80" i="117"/>
  <c r="O67" i="117"/>
  <c r="P66" i="117"/>
  <c r="M45" i="117"/>
  <c r="N44" i="117"/>
  <c r="K25" i="117"/>
  <c r="L23" i="117"/>
  <c r="M80" i="116"/>
  <c r="L81" i="116"/>
  <c r="N67" i="116"/>
  <c r="M68" i="116"/>
  <c r="K25" i="116"/>
  <c r="L23" i="116"/>
  <c r="K45" i="116"/>
  <c r="L44" i="116"/>
  <c r="L81" i="115"/>
  <c r="M80" i="115"/>
  <c r="M45" i="115"/>
  <c r="N44" i="115"/>
  <c r="L63" i="115"/>
  <c r="K64" i="115"/>
  <c r="L25" i="115"/>
  <c r="M23" i="115"/>
  <c r="L80" i="2"/>
  <c r="K81" i="2"/>
  <c r="L23" i="36"/>
  <c r="J21" i="36"/>
  <c r="J21" i="33" s="1"/>
  <c r="I25" i="33"/>
  <c r="I25" i="36"/>
  <c r="K70" i="2"/>
  <c r="L69" i="2"/>
  <c r="L25" i="2"/>
  <c r="M23" i="2"/>
  <c r="S26" i="174"/>
  <c r="D24" i="174"/>
  <c r="O22" i="174"/>
  <c r="L58" i="174"/>
  <c r="S22" i="174"/>
  <c r="P58" i="174"/>
  <c r="D18" i="174"/>
  <c r="D81" i="174" s="1"/>
  <c r="D16" i="174"/>
  <c r="D15" i="174"/>
  <c r="D7" i="174"/>
  <c r="D5" i="174"/>
  <c r="D11" i="174"/>
  <c r="D9" i="174"/>
  <c r="V21" i="177"/>
  <c r="D76" i="174" l="1"/>
  <c r="D83" i="174"/>
  <c r="G11" i="174"/>
  <c r="D85" i="174"/>
  <c r="G15" i="174"/>
  <c r="D84" i="174"/>
  <c r="G84" i="174" s="1"/>
  <c r="G7" i="174"/>
  <c r="G18" i="174"/>
  <c r="G24" i="174"/>
  <c r="G9" i="174"/>
  <c r="S58" i="174"/>
  <c r="O58" i="174"/>
  <c r="AC69" i="196"/>
  <c r="AD68" i="196"/>
  <c r="AC66" i="203"/>
  <c r="AD65" i="203"/>
  <c r="AB25" i="207"/>
  <c r="AC23" i="207"/>
  <c r="AB25" i="206"/>
  <c r="AC23" i="206"/>
  <c r="G5" i="174"/>
  <c r="AF66" i="204"/>
  <c r="AE67" i="204"/>
  <c r="AC21" i="203"/>
  <c r="AB25" i="203"/>
  <c r="AG86" i="205"/>
  <c r="AF87" i="205"/>
  <c r="AT21" i="205" s="1"/>
  <c r="AT20" i="205"/>
  <c r="AG44" i="205"/>
  <c r="AG45" i="205" s="1"/>
  <c r="AF45" i="205"/>
  <c r="AC25" i="204"/>
  <c r="AD23" i="204"/>
  <c r="AD25" i="205"/>
  <c r="AE23" i="205"/>
  <c r="AF23" i="203"/>
  <c r="AD45" i="204"/>
  <c r="AE44" i="204"/>
  <c r="AD71" i="205"/>
  <c r="AE70" i="205"/>
  <c r="AD79" i="204"/>
  <c r="AC80" i="204"/>
  <c r="AG44" i="203"/>
  <c r="AG45" i="203" s="1"/>
  <c r="AF45" i="203"/>
  <c r="AD82" i="203"/>
  <c r="AE81" i="203"/>
  <c r="AD44" i="201"/>
  <c r="AC45" i="201"/>
  <c r="AF80" i="201"/>
  <c r="AE81" i="201"/>
  <c r="AC25" i="200"/>
  <c r="AD23" i="200"/>
  <c r="AC25" i="202"/>
  <c r="AD23" i="202"/>
  <c r="AB25" i="201"/>
  <c r="AC23" i="201"/>
  <c r="AD67" i="201"/>
  <c r="AC68" i="201"/>
  <c r="AD79" i="200"/>
  <c r="AC80" i="200"/>
  <c r="AC66" i="202"/>
  <c r="AD65" i="202"/>
  <c r="AE65" i="200"/>
  <c r="AF64" i="200"/>
  <c r="AD45" i="200"/>
  <c r="AE44" i="200"/>
  <c r="AD80" i="202"/>
  <c r="AE79" i="202"/>
  <c r="AE45" i="202"/>
  <c r="AF44" i="202"/>
  <c r="AD44" i="199"/>
  <c r="AC45" i="199"/>
  <c r="AE83" i="199"/>
  <c r="AD84" i="199"/>
  <c r="AB25" i="199"/>
  <c r="AC23" i="199"/>
  <c r="AD68" i="199"/>
  <c r="AC69" i="199"/>
  <c r="AE68" i="194"/>
  <c r="AD69" i="194"/>
  <c r="AD83" i="198"/>
  <c r="AC84" i="198"/>
  <c r="AB25" i="194"/>
  <c r="AC23" i="194"/>
  <c r="AC25" i="196"/>
  <c r="AD23" i="196"/>
  <c r="AC25" i="197"/>
  <c r="AD23" i="197"/>
  <c r="AE68" i="198"/>
  <c r="AD69" i="198"/>
  <c r="AF44" i="195"/>
  <c r="AE45" i="195"/>
  <c r="AD66" i="197"/>
  <c r="AE65" i="197"/>
  <c r="AE84" i="195"/>
  <c r="AF83" i="195"/>
  <c r="AG44" i="194"/>
  <c r="AG45" i="194" s="1"/>
  <c r="AF45" i="194"/>
  <c r="AB25" i="198"/>
  <c r="AC23" i="198"/>
  <c r="AD44" i="196"/>
  <c r="AC45" i="196"/>
  <c r="AF81" i="197"/>
  <c r="AE82" i="197"/>
  <c r="AD79" i="194"/>
  <c r="AC80" i="194"/>
  <c r="AE25" i="195"/>
  <c r="AF23" i="195"/>
  <c r="AF25" i="195" s="1"/>
  <c r="AD69" i="195"/>
  <c r="AE68" i="195"/>
  <c r="AD45" i="197"/>
  <c r="AE44" i="197"/>
  <c r="AE84" i="196"/>
  <c r="AD85" i="196"/>
  <c r="AE44" i="198"/>
  <c r="AD45" i="198"/>
  <c r="AD80" i="193"/>
  <c r="AC81" i="193"/>
  <c r="AG67" i="193"/>
  <c r="AJ56" i="193"/>
  <c r="AQ56" i="193" s="1"/>
  <c r="AJ54" i="193"/>
  <c r="AQ54" i="193" s="1"/>
  <c r="AJ52" i="193"/>
  <c r="AQ52" i="193" s="1"/>
  <c r="AJ50" i="193"/>
  <c r="AQ50" i="193" s="1"/>
  <c r="AJ48" i="193"/>
  <c r="AQ48" i="193" s="1"/>
  <c r="AJ60" i="193"/>
  <c r="AQ60" i="193" s="1"/>
  <c r="AJ51" i="193"/>
  <c r="AQ51" i="193" s="1"/>
  <c r="AJ49" i="193"/>
  <c r="AQ49" i="193" s="1"/>
  <c r="AJ53" i="193"/>
  <c r="AQ53" i="193" s="1"/>
  <c r="AJ57" i="193"/>
  <c r="AJ58" i="193"/>
  <c r="AQ69" i="193" s="1"/>
  <c r="AJ61" i="193"/>
  <c r="AQ63" i="193" s="1"/>
  <c r="AJ59" i="193"/>
  <c r="AQ68" i="193" s="1"/>
  <c r="AJ55" i="193"/>
  <c r="AQ55" i="193" s="1"/>
  <c r="AB25" i="193"/>
  <c r="AC23" i="193"/>
  <c r="AD44" i="193"/>
  <c r="AC45" i="193"/>
  <c r="AD25" i="192"/>
  <c r="AE23" i="192"/>
  <c r="AC25" i="190"/>
  <c r="AD23" i="190"/>
  <c r="AD80" i="190"/>
  <c r="AC81" i="190"/>
  <c r="AC45" i="190"/>
  <c r="AD44" i="190"/>
  <c r="AD44" i="192"/>
  <c r="AC45" i="192"/>
  <c r="AB25" i="191"/>
  <c r="AC23" i="191"/>
  <c r="AD80" i="192"/>
  <c r="AC81" i="192"/>
  <c r="AD68" i="191"/>
  <c r="AE67" i="191"/>
  <c r="AD44" i="191"/>
  <c r="AC45" i="191"/>
  <c r="AD63" i="190"/>
  <c r="AC64" i="190"/>
  <c r="AG67" i="192"/>
  <c r="AJ59" i="192"/>
  <c r="AQ68" i="192" s="1"/>
  <c r="AJ57" i="192"/>
  <c r="AJ49" i="192"/>
  <c r="AQ49" i="192" s="1"/>
  <c r="AJ58" i="192"/>
  <c r="AQ69" i="192" s="1"/>
  <c r="AJ53" i="192"/>
  <c r="AQ53" i="192" s="1"/>
  <c r="AJ51" i="192"/>
  <c r="AQ51" i="192" s="1"/>
  <c r="AJ54" i="192"/>
  <c r="AQ54" i="192" s="1"/>
  <c r="AJ56" i="192"/>
  <c r="AQ56" i="192" s="1"/>
  <c r="AJ61" i="192"/>
  <c r="AQ63" i="192" s="1"/>
  <c r="AJ50" i="192"/>
  <c r="AQ50" i="192" s="1"/>
  <c r="AJ48" i="192"/>
  <c r="AQ48" i="192" s="1"/>
  <c r="AJ60" i="192"/>
  <c r="AQ60" i="192" s="1"/>
  <c r="AJ55" i="192"/>
  <c r="AQ55" i="192" s="1"/>
  <c r="AJ52" i="192"/>
  <c r="AQ52" i="192" s="1"/>
  <c r="AD80" i="191"/>
  <c r="AC81" i="191"/>
  <c r="AD85" i="189"/>
  <c r="AC86" i="189"/>
  <c r="AC69" i="189"/>
  <c r="AD68" i="189"/>
  <c r="AB25" i="189"/>
  <c r="AC23" i="189"/>
  <c r="AF44" i="189"/>
  <c r="AE45" i="189"/>
  <c r="AE44" i="188"/>
  <c r="AD45" i="188"/>
  <c r="AE84" i="188"/>
  <c r="AD85" i="188"/>
  <c r="AC25" i="188"/>
  <c r="AD23" i="188"/>
  <c r="AC68" i="188"/>
  <c r="AD67" i="188"/>
  <c r="AE86" i="187"/>
  <c r="AD87" i="187"/>
  <c r="AC25" i="187"/>
  <c r="AD23" i="187"/>
  <c r="AD44" i="187"/>
  <c r="AC45" i="187"/>
  <c r="AD70" i="187"/>
  <c r="AC71" i="187"/>
  <c r="AC45" i="186"/>
  <c r="AD44" i="186"/>
  <c r="AE87" i="186"/>
  <c r="AD88" i="186"/>
  <c r="AB25" i="186"/>
  <c r="AC23" i="186"/>
  <c r="AE67" i="186"/>
  <c r="AF66" i="186"/>
  <c r="N44" i="130"/>
  <c r="M45" i="130"/>
  <c r="M45" i="141"/>
  <c r="N44" i="141"/>
  <c r="N44" i="185"/>
  <c r="M45" i="185"/>
  <c r="M44" i="120"/>
  <c r="L45" i="120"/>
  <c r="N44" i="180"/>
  <c r="M45" i="180"/>
  <c r="L45" i="173"/>
  <c r="M44" i="173"/>
  <c r="M44" i="171"/>
  <c r="L45" i="171"/>
  <c r="M44" i="160"/>
  <c r="L45" i="160"/>
  <c r="M45" i="132"/>
  <c r="N44" i="132"/>
  <c r="L45" i="149"/>
  <c r="M44" i="149"/>
  <c r="M44" i="148"/>
  <c r="L45" i="148"/>
  <c r="O44" i="140"/>
  <c r="N45" i="140"/>
  <c r="N44" i="151"/>
  <c r="M45" i="151"/>
  <c r="L45" i="136"/>
  <c r="M44" i="136"/>
  <c r="N44" i="145"/>
  <c r="M45" i="145"/>
  <c r="N44" i="123"/>
  <c r="M45" i="123"/>
  <c r="N44" i="166"/>
  <c r="M45" i="166"/>
  <c r="L45" i="127"/>
  <c r="M44" i="127"/>
  <c r="M45" i="161"/>
  <c r="N44" i="161"/>
  <c r="M44" i="134"/>
  <c r="L45" i="134"/>
  <c r="N44" i="176"/>
  <c r="M45" i="176"/>
  <c r="O44" i="179"/>
  <c r="N45" i="179"/>
  <c r="M45" i="184"/>
  <c r="N44" i="184"/>
  <c r="N44" i="152"/>
  <c r="M45" i="152"/>
  <c r="P44" i="183"/>
  <c r="O45" i="183"/>
  <c r="L45" i="164"/>
  <c r="M44" i="164"/>
  <c r="N44" i="131"/>
  <c r="M45" i="131"/>
  <c r="O44" i="182"/>
  <c r="N45" i="182"/>
  <c r="L45" i="181"/>
  <c r="M44" i="181"/>
  <c r="N44" i="150"/>
  <c r="M45" i="150"/>
  <c r="N44" i="142"/>
  <c r="M45" i="142"/>
  <c r="O44" i="172"/>
  <c r="N45" i="172"/>
  <c r="N44" i="153"/>
  <c r="M45" i="153"/>
  <c r="X43" i="171"/>
  <c r="L45" i="126"/>
  <c r="M44" i="126"/>
  <c r="M66" i="164"/>
  <c r="L67" i="164"/>
  <c r="M81" i="164"/>
  <c r="L82" i="164"/>
  <c r="L23" i="164"/>
  <c r="K25" i="164"/>
  <c r="M44" i="162"/>
  <c r="L45" i="162"/>
  <c r="N44" i="133"/>
  <c r="M45" i="133"/>
  <c r="O44" i="2"/>
  <c r="N45" i="2"/>
  <c r="G16" i="174"/>
  <c r="R80" i="164"/>
  <c r="Q65" i="164"/>
  <c r="O43" i="163"/>
  <c r="N45" i="163"/>
  <c r="M80" i="165"/>
  <c r="L81" i="165"/>
  <c r="L82" i="162"/>
  <c r="M81" i="162"/>
  <c r="K25" i="162"/>
  <c r="L23" i="162"/>
  <c r="M66" i="162"/>
  <c r="N65" i="162"/>
  <c r="M64" i="149"/>
  <c r="L65" i="149"/>
  <c r="M44" i="175"/>
  <c r="L45" i="175"/>
  <c r="M45" i="135"/>
  <c r="N44" i="135"/>
  <c r="L45" i="165"/>
  <c r="M44" i="165"/>
  <c r="M45" i="144"/>
  <c r="N44" i="144"/>
  <c r="M65" i="139"/>
  <c r="L66" i="139"/>
  <c r="N78" i="166"/>
  <c r="M80" i="166"/>
  <c r="M65" i="166"/>
  <c r="L66" i="166"/>
  <c r="K25" i="166"/>
  <c r="L23" i="166"/>
  <c r="M25" i="165"/>
  <c r="N23" i="165"/>
  <c r="M69" i="165"/>
  <c r="L70" i="165"/>
  <c r="N82" i="172"/>
  <c r="M83" i="172"/>
  <c r="L25" i="172"/>
  <c r="M23" i="172"/>
  <c r="M69" i="172"/>
  <c r="N68" i="172"/>
  <c r="M84" i="163"/>
  <c r="N83" i="163"/>
  <c r="M25" i="163"/>
  <c r="N23" i="163"/>
  <c r="M68" i="163"/>
  <c r="L69" i="163"/>
  <c r="M84" i="161"/>
  <c r="L85" i="161"/>
  <c r="M25" i="161"/>
  <c r="N23" i="161"/>
  <c r="M69" i="161"/>
  <c r="N68" i="161"/>
  <c r="M84" i="160"/>
  <c r="N83" i="160"/>
  <c r="K25" i="160"/>
  <c r="L23" i="160"/>
  <c r="M69" i="160"/>
  <c r="N68" i="160"/>
  <c r="N79" i="173"/>
  <c r="M80" i="173"/>
  <c r="K25" i="173"/>
  <c r="L23" i="173"/>
  <c r="M68" i="173"/>
  <c r="L69" i="173"/>
  <c r="O25" i="159"/>
  <c r="P23" i="159"/>
  <c r="L83" i="151"/>
  <c r="M82" i="151"/>
  <c r="L66" i="151"/>
  <c r="M65" i="151"/>
  <c r="L25" i="151"/>
  <c r="M23" i="151"/>
  <c r="L80" i="150"/>
  <c r="M79" i="150"/>
  <c r="K25" i="150"/>
  <c r="L23" i="150"/>
  <c r="M63" i="150"/>
  <c r="L64" i="150"/>
  <c r="L80" i="149"/>
  <c r="M79" i="149"/>
  <c r="L25" i="149"/>
  <c r="M23" i="149"/>
  <c r="N79" i="147"/>
  <c r="M80" i="147"/>
  <c r="M45" i="147"/>
  <c r="N44" i="147"/>
  <c r="L66" i="147"/>
  <c r="M65" i="147"/>
  <c r="L25" i="147"/>
  <c r="M23" i="147"/>
  <c r="L81" i="146"/>
  <c r="M80" i="146"/>
  <c r="M45" i="146"/>
  <c r="N44" i="146"/>
  <c r="M68" i="146"/>
  <c r="N67" i="146"/>
  <c r="L25" i="146"/>
  <c r="M23" i="146"/>
  <c r="M80" i="145"/>
  <c r="N79" i="145"/>
  <c r="M25" i="145"/>
  <c r="N23" i="145"/>
  <c r="L65" i="145"/>
  <c r="M64" i="145"/>
  <c r="L82" i="148"/>
  <c r="M81" i="148"/>
  <c r="N64" i="148"/>
  <c r="M65" i="148"/>
  <c r="L25" i="148"/>
  <c r="M23" i="148"/>
  <c r="M80" i="144"/>
  <c r="N79" i="144"/>
  <c r="L25" i="144"/>
  <c r="M23" i="144"/>
  <c r="L65" i="144"/>
  <c r="M64" i="144"/>
  <c r="L45" i="143"/>
  <c r="M44" i="143"/>
  <c r="M80" i="143"/>
  <c r="L81" i="143"/>
  <c r="L25" i="143"/>
  <c r="M23" i="143"/>
  <c r="N65" i="143"/>
  <c r="M66" i="143"/>
  <c r="N80" i="142"/>
  <c r="O79" i="142"/>
  <c r="K25" i="142"/>
  <c r="L23" i="142"/>
  <c r="L66" i="142"/>
  <c r="M65" i="142"/>
  <c r="L80" i="141"/>
  <c r="M79" i="141"/>
  <c r="K25" i="141"/>
  <c r="L23" i="141"/>
  <c r="M65" i="141"/>
  <c r="L66" i="141"/>
  <c r="M80" i="140"/>
  <c r="N79" i="140"/>
  <c r="M68" i="140"/>
  <c r="L69" i="140"/>
  <c r="L25" i="140"/>
  <c r="M23" i="140"/>
  <c r="O79" i="139"/>
  <c r="N80" i="139"/>
  <c r="M25" i="139"/>
  <c r="N23" i="139"/>
  <c r="M45" i="139"/>
  <c r="N44" i="139"/>
  <c r="M81" i="138"/>
  <c r="N80" i="138"/>
  <c r="N44" i="138"/>
  <c r="M45" i="138"/>
  <c r="M25" i="138"/>
  <c r="N23" i="138"/>
  <c r="N69" i="138"/>
  <c r="M70" i="138"/>
  <c r="M82" i="137"/>
  <c r="N81" i="137"/>
  <c r="M45" i="137"/>
  <c r="N44" i="137"/>
  <c r="L67" i="137"/>
  <c r="M66" i="137"/>
  <c r="K25" i="137"/>
  <c r="L23" i="137"/>
  <c r="M83" i="136"/>
  <c r="N82" i="136"/>
  <c r="K23" i="45"/>
  <c r="J25" i="45"/>
  <c r="K25" i="136"/>
  <c r="L23" i="136"/>
  <c r="O68" i="136"/>
  <c r="N69" i="136"/>
  <c r="M85" i="171"/>
  <c r="N84" i="171"/>
  <c r="L23" i="171"/>
  <c r="K25" i="171"/>
  <c r="L68" i="171"/>
  <c r="M67" i="171"/>
  <c r="L89" i="135"/>
  <c r="M88" i="135"/>
  <c r="L25" i="135"/>
  <c r="M23" i="135"/>
  <c r="O70" i="135"/>
  <c r="N71" i="135"/>
  <c r="L86" i="134"/>
  <c r="M85" i="134"/>
  <c r="K25" i="134"/>
  <c r="L23" i="134"/>
  <c r="M72" i="134"/>
  <c r="N71" i="134"/>
  <c r="M82" i="133"/>
  <c r="N81" i="133"/>
  <c r="L25" i="133"/>
  <c r="M23" i="133"/>
  <c r="L69" i="133"/>
  <c r="M68" i="133"/>
  <c r="L87" i="132"/>
  <c r="M86" i="132"/>
  <c r="M66" i="132"/>
  <c r="L67" i="132"/>
  <c r="M25" i="132"/>
  <c r="N23" i="132"/>
  <c r="M86" i="131"/>
  <c r="N85" i="131"/>
  <c r="K25" i="131"/>
  <c r="L23" i="131"/>
  <c r="M70" i="131"/>
  <c r="N69" i="131"/>
  <c r="L87" i="130"/>
  <c r="M86" i="130"/>
  <c r="L71" i="130"/>
  <c r="M70" i="130"/>
  <c r="J25" i="34"/>
  <c r="K23" i="34"/>
  <c r="N25" i="130"/>
  <c r="O23" i="130"/>
  <c r="L83" i="185"/>
  <c r="M82" i="185"/>
  <c r="L71" i="185"/>
  <c r="M70" i="185"/>
  <c r="N25" i="185"/>
  <c r="O23" i="185"/>
  <c r="M86" i="184"/>
  <c r="N85" i="184"/>
  <c r="M25" i="184"/>
  <c r="N23" i="184"/>
  <c r="N71" i="184"/>
  <c r="M72" i="184"/>
  <c r="N81" i="183"/>
  <c r="M82" i="183"/>
  <c r="M69" i="183"/>
  <c r="N68" i="183"/>
  <c r="M25" i="183"/>
  <c r="N23" i="183"/>
  <c r="M83" i="182"/>
  <c r="N82" i="182"/>
  <c r="L25" i="182"/>
  <c r="M23" i="182"/>
  <c r="L67" i="182"/>
  <c r="M66" i="182"/>
  <c r="N85" i="181"/>
  <c r="M86" i="181"/>
  <c r="N69" i="181"/>
  <c r="M70" i="181"/>
  <c r="K25" i="181"/>
  <c r="L23" i="181"/>
  <c r="M80" i="178"/>
  <c r="L81" i="178"/>
  <c r="M67" i="178"/>
  <c r="N66" i="178"/>
  <c r="O44" i="178"/>
  <c r="N45" i="178"/>
  <c r="M25" i="178"/>
  <c r="N23" i="178"/>
  <c r="L81" i="175"/>
  <c r="M80" i="175"/>
  <c r="M67" i="175"/>
  <c r="N66" i="175"/>
  <c r="L25" i="175"/>
  <c r="M23" i="175"/>
  <c r="L81" i="179"/>
  <c r="M80" i="179"/>
  <c r="K25" i="179"/>
  <c r="L23" i="179"/>
  <c r="N66" i="179"/>
  <c r="M67" i="179"/>
  <c r="L83" i="180"/>
  <c r="M82" i="180"/>
  <c r="L25" i="180"/>
  <c r="M23" i="180"/>
  <c r="M67" i="180"/>
  <c r="N66" i="180"/>
  <c r="M82" i="127"/>
  <c r="L83" i="127"/>
  <c r="L23" i="177"/>
  <c r="K25" i="177"/>
  <c r="N25" i="127"/>
  <c r="O23" i="127"/>
  <c r="M66" i="127"/>
  <c r="L67" i="127"/>
  <c r="L85" i="152"/>
  <c r="M84" i="152"/>
  <c r="K25" i="152"/>
  <c r="L23" i="152"/>
  <c r="L68" i="152"/>
  <c r="M67" i="152"/>
  <c r="L87" i="153"/>
  <c r="M86" i="153"/>
  <c r="L71" i="153"/>
  <c r="M70" i="153"/>
  <c r="M25" i="153"/>
  <c r="N23" i="153"/>
  <c r="M81" i="126"/>
  <c r="N80" i="126"/>
  <c r="M25" i="126"/>
  <c r="N23" i="126"/>
  <c r="M66" i="126"/>
  <c r="L67" i="126"/>
  <c r="N82" i="176"/>
  <c r="M83" i="176"/>
  <c r="N66" i="176"/>
  <c r="M67" i="176"/>
  <c r="K25" i="176"/>
  <c r="L23" i="176"/>
  <c r="L82" i="125"/>
  <c r="M81" i="125"/>
  <c r="N64" i="125"/>
  <c r="M65" i="125"/>
  <c r="L25" i="125"/>
  <c r="M23" i="125"/>
  <c r="L45" i="125"/>
  <c r="M44" i="125"/>
  <c r="L84" i="123"/>
  <c r="M83" i="123"/>
  <c r="M25" i="123"/>
  <c r="N23" i="123"/>
  <c r="L69" i="123"/>
  <c r="M68" i="123"/>
  <c r="M83" i="122"/>
  <c r="L84" i="122"/>
  <c r="M69" i="122"/>
  <c r="N68" i="122"/>
  <c r="M45" i="122"/>
  <c r="N44" i="122"/>
  <c r="N25" i="122"/>
  <c r="O23" i="122"/>
  <c r="L82" i="121"/>
  <c r="M81" i="121"/>
  <c r="M45" i="121"/>
  <c r="N44" i="121"/>
  <c r="M65" i="121"/>
  <c r="L66" i="121"/>
  <c r="K25" i="121"/>
  <c r="L23" i="121"/>
  <c r="M85" i="120"/>
  <c r="N84" i="120"/>
  <c r="L25" i="120"/>
  <c r="M23" i="120"/>
  <c r="N68" i="120"/>
  <c r="M69" i="120"/>
  <c r="M84" i="119"/>
  <c r="N83" i="119"/>
  <c r="N68" i="119"/>
  <c r="M69" i="119"/>
  <c r="K25" i="119"/>
  <c r="L23" i="119"/>
  <c r="L45" i="119"/>
  <c r="M44" i="119"/>
  <c r="L80" i="118"/>
  <c r="M79" i="118"/>
  <c r="O44" i="118"/>
  <c r="N45" i="118"/>
  <c r="L25" i="118"/>
  <c r="M23" i="118"/>
  <c r="M65" i="118"/>
  <c r="L66" i="118"/>
  <c r="M81" i="117"/>
  <c r="N80" i="117"/>
  <c r="P67" i="117"/>
  <c r="Q66" i="117"/>
  <c r="L25" i="117"/>
  <c r="M23" i="117"/>
  <c r="O44" i="117"/>
  <c r="N45" i="117"/>
  <c r="N80" i="116"/>
  <c r="M81" i="116"/>
  <c r="O67" i="116"/>
  <c r="N68" i="116"/>
  <c r="L45" i="116"/>
  <c r="M44" i="116"/>
  <c r="L25" i="116"/>
  <c r="M23" i="116"/>
  <c r="M81" i="115"/>
  <c r="N80" i="115"/>
  <c r="O44" i="115"/>
  <c r="N45" i="115"/>
  <c r="M25" i="115"/>
  <c r="N23" i="115"/>
  <c r="M63" i="115"/>
  <c r="L64" i="115"/>
  <c r="M80" i="2"/>
  <c r="L81" i="2"/>
  <c r="M69" i="2"/>
  <c r="L70" i="2"/>
  <c r="K21" i="36"/>
  <c r="K21" i="33" s="1"/>
  <c r="J25" i="33"/>
  <c r="J25" i="36"/>
  <c r="M25" i="2"/>
  <c r="N23" i="2"/>
  <c r="M23" i="36"/>
  <c r="W21" i="177"/>
  <c r="AD69" i="196" l="1"/>
  <c r="AE68" i="196"/>
  <c r="AE65" i="203"/>
  <c r="AD66" i="203"/>
  <c r="AD23" i="207"/>
  <c r="AC25" i="207"/>
  <c r="AC25" i="206"/>
  <c r="AD23" i="206"/>
  <c r="AF81" i="203"/>
  <c r="AE82" i="203"/>
  <c r="AE25" i="205"/>
  <c r="AF23" i="205"/>
  <c r="AF25" i="205" s="1"/>
  <c r="AD80" i="204"/>
  <c r="AE79" i="204"/>
  <c r="AF44" i="204"/>
  <c r="AE45" i="204"/>
  <c r="AG87" i="205"/>
  <c r="AJ76" i="205"/>
  <c r="AQ70" i="205" s="1"/>
  <c r="AJ79" i="205"/>
  <c r="AJ77" i="205"/>
  <c r="AQ72" i="205" s="1"/>
  <c r="AJ74" i="205"/>
  <c r="AQ67" i="205" s="1"/>
  <c r="AJ80" i="205"/>
  <c r="AQ73" i="205" s="1"/>
  <c r="AJ81" i="205"/>
  <c r="AQ75" i="205" s="1"/>
  <c r="AJ73" i="205"/>
  <c r="AQ66" i="205" s="1"/>
  <c r="AJ78" i="205"/>
  <c r="AJ75" i="205"/>
  <c r="AQ68" i="205" s="1"/>
  <c r="AE71" i="205"/>
  <c r="AF70" i="205"/>
  <c r="AD25" i="204"/>
  <c r="AE23" i="204"/>
  <c r="AT22" i="205"/>
  <c r="AD21" i="203"/>
  <c r="AC25" i="203"/>
  <c r="AG66" i="204"/>
  <c r="AF67" i="204"/>
  <c r="AG44" i="202"/>
  <c r="AF45" i="202"/>
  <c r="AF44" i="200"/>
  <c r="AE45" i="200"/>
  <c r="AE65" i="202"/>
  <c r="AD66" i="202"/>
  <c r="AD25" i="202"/>
  <c r="AE23" i="202"/>
  <c r="AE67" i="201"/>
  <c r="AD68" i="201"/>
  <c r="AF81" i="201"/>
  <c r="AG80" i="201"/>
  <c r="AF79" i="202"/>
  <c r="AE80" i="202"/>
  <c r="AF65" i="200"/>
  <c r="AG64" i="200"/>
  <c r="AC25" i="201"/>
  <c r="AD23" i="201"/>
  <c r="AD25" i="200"/>
  <c r="AE23" i="200"/>
  <c r="AE79" i="200"/>
  <c r="AD80" i="200"/>
  <c r="AD45" i="201"/>
  <c r="AE44" i="201"/>
  <c r="AE68" i="199"/>
  <c r="AD69" i="199"/>
  <c r="AE84" i="199"/>
  <c r="AF83" i="199"/>
  <c r="AC25" i="199"/>
  <c r="AD23" i="199"/>
  <c r="AD45" i="199"/>
  <c r="AE44" i="199"/>
  <c r="AF44" i="197"/>
  <c r="AE45" i="197"/>
  <c r="AC25" i="198"/>
  <c r="AD23" i="198"/>
  <c r="AG83" i="195"/>
  <c r="AF84" i="195"/>
  <c r="AE66" i="197"/>
  <c r="AF65" i="197"/>
  <c r="AF44" i="198"/>
  <c r="AE45" i="198"/>
  <c r="AF82" i="197"/>
  <c r="AG81" i="197"/>
  <c r="AF68" i="198"/>
  <c r="AE69" i="198"/>
  <c r="AD84" i="198"/>
  <c r="AE83" i="198"/>
  <c r="AE69" i="195"/>
  <c r="AF68" i="195"/>
  <c r="AD25" i="197"/>
  <c r="AE23" i="197"/>
  <c r="AC25" i="194"/>
  <c r="AD23" i="194"/>
  <c r="AD25" i="196"/>
  <c r="AE23" i="196"/>
  <c r="AE85" i="196"/>
  <c r="AF84" i="196"/>
  <c r="AE79" i="194"/>
  <c r="AD80" i="194"/>
  <c r="AD45" i="196"/>
  <c r="AE44" i="196"/>
  <c r="AF45" i="195"/>
  <c r="AG44" i="195"/>
  <c r="AG45" i="195" s="1"/>
  <c r="AF68" i="194"/>
  <c r="AE69" i="194"/>
  <c r="AE44" i="193"/>
  <c r="AD45" i="193"/>
  <c r="AC25" i="193"/>
  <c r="AD23" i="193"/>
  <c r="AD81" i="193"/>
  <c r="AE80" i="193"/>
  <c r="AE80" i="191"/>
  <c r="AD81" i="191"/>
  <c r="AE68" i="191"/>
  <c r="AF67" i="191"/>
  <c r="AD25" i="190"/>
  <c r="AE23" i="190"/>
  <c r="AE63" i="190"/>
  <c r="AD64" i="190"/>
  <c r="AE44" i="190"/>
  <c r="AD45" i="190"/>
  <c r="AE25" i="192"/>
  <c r="AF23" i="192"/>
  <c r="AF25" i="192" s="1"/>
  <c r="AC25" i="191"/>
  <c r="AD23" i="191"/>
  <c r="AD45" i="191"/>
  <c r="AE44" i="191"/>
  <c r="AD81" i="192"/>
  <c r="AE80" i="192"/>
  <c r="AE44" i="192"/>
  <c r="AD45" i="192"/>
  <c r="AE80" i="190"/>
  <c r="AD81" i="190"/>
  <c r="AE68" i="189"/>
  <c r="AD69" i="189"/>
  <c r="AG44" i="189"/>
  <c r="AG45" i="189" s="1"/>
  <c r="AF45" i="189"/>
  <c r="AC25" i="189"/>
  <c r="AD23" i="189"/>
  <c r="AD86" i="189"/>
  <c r="AE85" i="189"/>
  <c r="AD68" i="188"/>
  <c r="AE67" i="188"/>
  <c r="AE85" i="188"/>
  <c r="AF84" i="188"/>
  <c r="AD25" i="188"/>
  <c r="AE23" i="188"/>
  <c r="AF44" i="188"/>
  <c r="AE45" i="188"/>
  <c r="AE87" i="187"/>
  <c r="AF86" i="187"/>
  <c r="AD25" i="187"/>
  <c r="AE23" i="187"/>
  <c r="AD45" i="187"/>
  <c r="AE44" i="187"/>
  <c r="AE70" i="187"/>
  <c r="AD71" i="187"/>
  <c r="AF67" i="186"/>
  <c r="AG66" i="186"/>
  <c r="AE88" i="186"/>
  <c r="AF87" i="186"/>
  <c r="AC25" i="186"/>
  <c r="AD23" i="186"/>
  <c r="AE44" i="186"/>
  <c r="AD45" i="186"/>
  <c r="P44" i="172"/>
  <c r="O45" i="172"/>
  <c r="O44" i="131"/>
  <c r="N45" i="131"/>
  <c r="N45" i="176"/>
  <c r="O44" i="176"/>
  <c r="O44" i="184"/>
  <c r="N45" i="184"/>
  <c r="O44" i="161"/>
  <c r="N45" i="161"/>
  <c r="N44" i="149"/>
  <c r="M45" i="149"/>
  <c r="N44" i="173"/>
  <c r="M45" i="173"/>
  <c r="N45" i="141"/>
  <c r="O44" i="141"/>
  <c r="N45" i="150"/>
  <c r="O44" i="150"/>
  <c r="P45" i="183"/>
  <c r="Q44" i="183"/>
  <c r="N45" i="166"/>
  <c r="O44" i="166"/>
  <c r="N44" i="181"/>
  <c r="M45" i="181"/>
  <c r="N44" i="164"/>
  <c r="M45" i="164"/>
  <c r="M45" i="127"/>
  <c r="N44" i="127"/>
  <c r="N44" i="136"/>
  <c r="M45" i="136"/>
  <c r="O44" i="132"/>
  <c r="N45" i="132"/>
  <c r="N45" i="145"/>
  <c r="O44" i="145"/>
  <c r="N45" i="151"/>
  <c r="O44" i="151"/>
  <c r="N44" i="148"/>
  <c r="M45" i="148"/>
  <c r="M45" i="160"/>
  <c r="N44" i="160"/>
  <c r="M45" i="120"/>
  <c r="N44" i="120"/>
  <c r="O44" i="153"/>
  <c r="N45" i="153"/>
  <c r="N45" i="142"/>
  <c r="O44" i="142"/>
  <c r="O45" i="182"/>
  <c r="P44" i="182"/>
  <c r="N45" i="152"/>
  <c r="O44" i="152"/>
  <c r="O45" i="179"/>
  <c r="P44" i="179"/>
  <c r="M45" i="134"/>
  <c r="N44" i="134"/>
  <c r="N45" i="123"/>
  <c r="O44" i="123"/>
  <c r="O45" i="140"/>
  <c r="P44" i="140"/>
  <c r="N44" i="171"/>
  <c r="M45" i="171"/>
  <c r="N45" i="180"/>
  <c r="O44" i="180"/>
  <c r="O44" i="185"/>
  <c r="N45" i="185"/>
  <c r="O44" i="130"/>
  <c r="N45" i="130"/>
  <c r="Y43" i="171"/>
  <c r="M45" i="126"/>
  <c r="N44" i="126"/>
  <c r="N66" i="164"/>
  <c r="M67" i="164"/>
  <c r="L25" i="164"/>
  <c r="M23" i="164"/>
  <c r="N81" i="164"/>
  <c r="M82" i="164"/>
  <c r="M45" i="162"/>
  <c r="N44" i="162"/>
  <c r="N45" i="133"/>
  <c r="O44" i="133"/>
  <c r="P44" i="2"/>
  <c r="O45" i="2"/>
  <c r="S80" i="164"/>
  <c r="R65" i="164"/>
  <c r="P43" i="163"/>
  <c r="O45" i="163"/>
  <c r="N80" i="165"/>
  <c r="M81" i="165"/>
  <c r="M82" i="162"/>
  <c r="N81" i="162"/>
  <c r="N66" i="162"/>
  <c r="O65" i="162"/>
  <c r="M23" i="162"/>
  <c r="L25" i="162"/>
  <c r="N64" i="149"/>
  <c r="M65" i="149"/>
  <c r="M45" i="175"/>
  <c r="N44" i="175"/>
  <c r="O44" i="135"/>
  <c r="N45" i="135"/>
  <c r="N44" i="165"/>
  <c r="M45" i="165"/>
  <c r="N45" i="144"/>
  <c r="O44" i="144"/>
  <c r="M66" i="139"/>
  <c r="N65" i="139"/>
  <c r="N80" i="166"/>
  <c r="O78" i="166"/>
  <c r="M66" i="166"/>
  <c r="N65" i="166"/>
  <c r="L25" i="166"/>
  <c r="M23" i="166"/>
  <c r="N25" i="165"/>
  <c r="O23" i="165"/>
  <c r="N69" i="165"/>
  <c r="M70" i="165"/>
  <c r="N83" i="172"/>
  <c r="O82" i="172"/>
  <c r="O68" i="172"/>
  <c r="N69" i="172"/>
  <c r="M25" i="172"/>
  <c r="N23" i="172"/>
  <c r="N84" i="163"/>
  <c r="O83" i="163"/>
  <c r="M69" i="163"/>
  <c r="N68" i="163"/>
  <c r="N25" i="163"/>
  <c r="O23" i="163"/>
  <c r="M85" i="161"/>
  <c r="N84" i="161"/>
  <c r="N25" i="161"/>
  <c r="O23" i="161"/>
  <c r="N69" i="161"/>
  <c r="O68" i="161"/>
  <c r="O83" i="160"/>
  <c r="N84" i="160"/>
  <c r="O68" i="160"/>
  <c r="N69" i="160"/>
  <c r="L25" i="160"/>
  <c r="M23" i="160"/>
  <c r="N80" i="173"/>
  <c r="O79" i="173"/>
  <c r="M69" i="173"/>
  <c r="N68" i="173"/>
  <c r="L25" i="173"/>
  <c r="M23" i="173"/>
  <c r="Q23" i="159"/>
  <c r="P25" i="159"/>
  <c r="M83" i="151"/>
  <c r="N82" i="151"/>
  <c r="M25" i="151"/>
  <c r="N23" i="151"/>
  <c r="N65" i="151"/>
  <c r="M66" i="151"/>
  <c r="M80" i="150"/>
  <c r="N79" i="150"/>
  <c r="L25" i="150"/>
  <c r="M23" i="150"/>
  <c r="M64" i="150"/>
  <c r="N63" i="150"/>
  <c r="M80" i="149"/>
  <c r="N79" i="149"/>
  <c r="M25" i="149"/>
  <c r="N23" i="149"/>
  <c r="N80" i="147"/>
  <c r="O79" i="147"/>
  <c r="O44" i="147"/>
  <c r="N45" i="147"/>
  <c r="M25" i="147"/>
  <c r="N23" i="147"/>
  <c r="M66" i="147"/>
  <c r="N65" i="147"/>
  <c r="M81" i="146"/>
  <c r="N80" i="146"/>
  <c r="N45" i="146"/>
  <c r="O44" i="146"/>
  <c r="M25" i="146"/>
  <c r="N23" i="146"/>
  <c r="O67" i="146"/>
  <c r="N68" i="146"/>
  <c r="N80" i="145"/>
  <c r="O79" i="145"/>
  <c r="N64" i="145"/>
  <c r="M65" i="145"/>
  <c r="N25" i="145"/>
  <c r="O23" i="145"/>
  <c r="M82" i="148"/>
  <c r="N81" i="148"/>
  <c r="M25" i="148"/>
  <c r="N23" i="148"/>
  <c r="N65" i="148"/>
  <c r="O64" i="148"/>
  <c r="O79" i="144"/>
  <c r="N80" i="144"/>
  <c r="M65" i="144"/>
  <c r="N64" i="144"/>
  <c r="M25" i="144"/>
  <c r="N23" i="144"/>
  <c r="M45" i="143"/>
  <c r="N44" i="143"/>
  <c r="N80" i="143"/>
  <c r="M81" i="143"/>
  <c r="M25" i="143"/>
  <c r="N23" i="143"/>
  <c r="N66" i="143"/>
  <c r="O65" i="143"/>
  <c r="O80" i="142"/>
  <c r="P79" i="142"/>
  <c r="N65" i="142"/>
  <c r="M66" i="142"/>
  <c r="L25" i="142"/>
  <c r="M23" i="142"/>
  <c r="M80" i="141"/>
  <c r="N79" i="141"/>
  <c r="N65" i="141"/>
  <c r="M66" i="141"/>
  <c r="L25" i="141"/>
  <c r="M23" i="141"/>
  <c r="N80" i="140"/>
  <c r="O79" i="140"/>
  <c r="M25" i="140"/>
  <c r="N23" i="140"/>
  <c r="N68" i="140"/>
  <c r="M69" i="140"/>
  <c r="P79" i="139"/>
  <c r="O80" i="139"/>
  <c r="N45" i="139"/>
  <c r="O44" i="139"/>
  <c r="N25" i="139"/>
  <c r="O23" i="139"/>
  <c r="N81" i="138"/>
  <c r="O80" i="138"/>
  <c r="O44" i="138"/>
  <c r="N45" i="138"/>
  <c r="N25" i="138"/>
  <c r="O23" i="138"/>
  <c r="N70" i="138"/>
  <c r="O69" i="138"/>
  <c r="N82" i="137"/>
  <c r="O81" i="137"/>
  <c r="O44" i="137"/>
  <c r="N45" i="137"/>
  <c r="L25" i="137"/>
  <c r="M23" i="137"/>
  <c r="N66" i="137"/>
  <c r="M67" i="137"/>
  <c r="N83" i="136"/>
  <c r="O82" i="136"/>
  <c r="L25" i="136"/>
  <c r="M23" i="136"/>
  <c r="O69" i="136"/>
  <c r="P68" i="136"/>
  <c r="K25" i="45"/>
  <c r="L23" i="45"/>
  <c r="N85" i="171"/>
  <c r="O84" i="171"/>
  <c r="N67" i="171"/>
  <c r="M68" i="171"/>
  <c r="L25" i="171"/>
  <c r="M23" i="171"/>
  <c r="M89" i="135"/>
  <c r="N88" i="135"/>
  <c r="P70" i="135"/>
  <c r="O71" i="135"/>
  <c r="M25" i="135"/>
  <c r="N23" i="135"/>
  <c r="M86" i="134"/>
  <c r="N85" i="134"/>
  <c r="O71" i="134"/>
  <c r="N72" i="134"/>
  <c r="L25" i="134"/>
  <c r="M23" i="134"/>
  <c r="N82" i="133"/>
  <c r="O81" i="133"/>
  <c r="N68" i="133"/>
  <c r="M69" i="133"/>
  <c r="M25" i="133"/>
  <c r="N23" i="133"/>
  <c r="M87" i="132"/>
  <c r="N86" i="132"/>
  <c r="N25" i="132"/>
  <c r="O23" i="132"/>
  <c r="M67" i="132"/>
  <c r="N66" i="132"/>
  <c r="N86" i="131"/>
  <c r="O85" i="131"/>
  <c r="O69" i="131"/>
  <c r="N70" i="131"/>
  <c r="L25" i="131"/>
  <c r="M23" i="131"/>
  <c r="M87" i="130"/>
  <c r="N86" i="130"/>
  <c r="L23" i="34"/>
  <c r="K25" i="34"/>
  <c r="O25" i="130"/>
  <c r="P23" i="130"/>
  <c r="M71" i="130"/>
  <c r="N70" i="130"/>
  <c r="N82" i="185"/>
  <c r="M83" i="185"/>
  <c r="O25" i="185"/>
  <c r="P23" i="185"/>
  <c r="M71" i="185"/>
  <c r="N70" i="185"/>
  <c r="N86" i="184"/>
  <c r="O85" i="184"/>
  <c r="N25" i="184"/>
  <c r="O23" i="184"/>
  <c r="O71" i="184"/>
  <c r="N72" i="184"/>
  <c r="N82" i="183"/>
  <c r="O81" i="183"/>
  <c r="N25" i="183"/>
  <c r="O23" i="183"/>
  <c r="O68" i="183"/>
  <c r="N69" i="183"/>
  <c r="N83" i="182"/>
  <c r="O82" i="182"/>
  <c r="N66" i="182"/>
  <c r="M67" i="182"/>
  <c r="M25" i="182"/>
  <c r="N23" i="182"/>
  <c r="N86" i="181"/>
  <c r="O85" i="181"/>
  <c r="M23" i="181"/>
  <c r="L25" i="181"/>
  <c r="O69" i="181"/>
  <c r="N70" i="181"/>
  <c r="N80" i="178"/>
  <c r="M81" i="178"/>
  <c r="O66" i="178"/>
  <c r="N67" i="178"/>
  <c r="N25" i="178"/>
  <c r="O23" i="178"/>
  <c r="P44" i="178"/>
  <c r="O45" i="178"/>
  <c r="M81" i="175"/>
  <c r="N80" i="175"/>
  <c r="M25" i="175"/>
  <c r="N23" i="175"/>
  <c r="O66" i="175"/>
  <c r="N67" i="175"/>
  <c r="M81" i="179"/>
  <c r="N80" i="179"/>
  <c r="N67" i="179"/>
  <c r="O66" i="179"/>
  <c r="L25" i="179"/>
  <c r="M23" i="179"/>
  <c r="M83" i="180"/>
  <c r="N82" i="180"/>
  <c r="M25" i="180"/>
  <c r="N23" i="180"/>
  <c r="N67" i="180"/>
  <c r="O66" i="180"/>
  <c r="M83" i="127"/>
  <c r="N82" i="127"/>
  <c r="O25" i="127"/>
  <c r="P23" i="127"/>
  <c r="M67" i="127"/>
  <c r="N66" i="127"/>
  <c r="M23" i="177"/>
  <c r="L25" i="177"/>
  <c r="N84" i="152"/>
  <c r="M85" i="152"/>
  <c r="N67" i="152"/>
  <c r="M68" i="152"/>
  <c r="L25" i="152"/>
  <c r="M23" i="152"/>
  <c r="M87" i="153"/>
  <c r="N86" i="153"/>
  <c r="N25" i="153"/>
  <c r="O23" i="153"/>
  <c r="N70" i="153"/>
  <c r="M71" i="153"/>
  <c r="N81" i="126"/>
  <c r="O80" i="126"/>
  <c r="N25" i="126"/>
  <c r="O23" i="126"/>
  <c r="M67" i="126"/>
  <c r="N66" i="126"/>
  <c r="N83" i="176"/>
  <c r="O82" i="176"/>
  <c r="L25" i="176"/>
  <c r="M23" i="176"/>
  <c r="N67" i="176"/>
  <c r="O66" i="176"/>
  <c r="M82" i="125"/>
  <c r="N81" i="125"/>
  <c r="N65" i="125"/>
  <c r="O64" i="125"/>
  <c r="M45" i="125"/>
  <c r="N44" i="125"/>
  <c r="M25" i="125"/>
  <c r="N23" i="125"/>
  <c r="M84" i="123"/>
  <c r="N83" i="123"/>
  <c r="N68" i="123"/>
  <c r="M69" i="123"/>
  <c r="N25" i="123"/>
  <c r="O23" i="123"/>
  <c r="M84" i="122"/>
  <c r="N83" i="122"/>
  <c r="N69" i="122"/>
  <c r="O68" i="122"/>
  <c r="O25" i="122"/>
  <c r="P23" i="122"/>
  <c r="N45" i="122"/>
  <c r="O44" i="122"/>
  <c r="M82" i="121"/>
  <c r="N81" i="121"/>
  <c r="N45" i="121"/>
  <c r="O44" i="121"/>
  <c r="L25" i="121"/>
  <c r="M23" i="121"/>
  <c r="N65" i="121"/>
  <c r="M66" i="121"/>
  <c r="N85" i="120"/>
  <c r="O84" i="120"/>
  <c r="M25" i="120"/>
  <c r="N23" i="120"/>
  <c r="O68" i="120"/>
  <c r="N69" i="120"/>
  <c r="O83" i="119"/>
  <c r="N84" i="119"/>
  <c r="N69" i="119"/>
  <c r="O68" i="119"/>
  <c r="N44" i="119"/>
  <c r="M45" i="119"/>
  <c r="L25" i="119"/>
  <c r="M23" i="119"/>
  <c r="M80" i="118"/>
  <c r="N79" i="118"/>
  <c r="O45" i="118"/>
  <c r="P44" i="118"/>
  <c r="M66" i="118"/>
  <c r="N65" i="118"/>
  <c r="M25" i="118"/>
  <c r="N23" i="118"/>
  <c r="N81" i="117"/>
  <c r="O80" i="117"/>
  <c r="R66" i="117"/>
  <c r="Q67" i="117"/>
  <c r="P44" i="117"/>
  <c r="O45" i="117"/>
  <c r="M25" i="117"/>
  <c r="N23" i="117"/>
  <c r="N81" i="116"/>
  <c r="O80" i="116"/>
  <c r="P67" i="116"/>
  <c r="O68" i="116"/>
  <c r="M25" i="116"/>
  <c r="N23" i="116"/>
  <c r="M45" i="116"/>
  <c r="N44" i="116"/>
  <c r="O80" i="115"/>
  <c r="N81" i="115"/>
  <c r="P44" i="115"/>
  <c r="O45" i="115"/>
  <c r="M64" i="115"/>
  <c r="N63" i="115"/>
  <c r="N25" i="115"/>
  <c r="O23" i="115"/>
  <c r="M81" i="2"/>
  <c r="N80" i="2"/>
  <c r="L21" i="36"/>
  <c r="L21" i="33" s="1"/>
  <c r="K25" i="33"/>
  <c r="K25" i="36"/>
  <c r="N25" i="2"/>
  <c r="O23" i="2"/>
  <c r="N23" i="36"/>
  <c r="N69" i="2"/>
  <c r="M70" i="2"/>
  <c r="X21" i="177"/>
  <c r="AG45" i="202" l="1"/>
  <c r="AF68" i="196"/>
  <c r="AE69" i="196"/>
  <c r="AF65" i="203"/>
  <c r="AE66" i="203"/>
  <c r="AE23" i="207"/>
  <c r="AD25" i="207"/>
  <c r="AD25" i="206"/>
  <c r="AE23" i="206"/>
  <c r="AE25" i="206"/>
  <c r="AE21" i="203"/>
  <c r="AD25" i="203"/>
  <c r="AG70" i="205"/>
  <c r="AF71" i="205"/>
  <c r="AG67" i="204"/>
  <c r="AJ60" i="204"/>
  <c r="AJ57" i="204"/>
  <c r="AQ57" i="204" s="1"/>
  <c r="AJ55" i="204"/>
  <c r="AQ55" i="204" s="1"/>
  <c r="AJ53" i="204"/>
  <c r="AQ53" i="204" s="1"/>
  <c r="AJ51" i="204"/>
  <c r="AQ51" i="204" s="1"/>
  <c r="AJ49" i="204"/>
  <c r="AQ49" i="204" s="1"/>
  <c r="AJ61" i="204"/>
  <c r="AJ48" i="204"/>
  <c r="AQ48" i="204" s="1"/>
  <c r="AJ52" i="204"/>
  <c r="AQ52" i="204" s="1"/>
  <c r="AJ56" i="204"/>
  <c r="AQ56" i="204" s="1"/>
  <c r="AJ54" i="204"/>
  <c r="AQ54" i="204" s="1"/>
  <c r="AJ59" i="204"/>
  <c r="AQ68" i="204" s="1"/>
  <c r="AJ50" i="204"/>
  <c r="AQ50" i="204" s="1"/>
  <c r="AJ58" i="204"/>
  <c r="AQ65" i="204" s="1"/>
  <c r="AE25" i="204"/>
  <c r="AF23" i="204"/>
  <c r="AF25" i="204" s="1"/>
  <c r="AG44" i="204"/>
  <c r="AG45" i="204" s="1"/>
  <c r="AF45" i="204"/>
  <c r="AE80" i="204"/>
  <c r="AF79" i="204"/>
  <c r="AG81" i="203"/>
  <c r="AF82" i="203"/>
  <c r="AE45" i="201"/>
  <c r="AF44" i="201"/>
  <c r="AE25" i="200"/>
  <c r="AF23" i="200"/>
  <c r="AF25" i="200" s="1"/>
  <c r="AJ54" i="200"/>
  <c r="AQ54" i="200" s="1"/>
  <c r="AJ50" i="200"/>
  <c r="AQ50" i="200" s="1"/>
  <c r="AJ48" i="200"/>
  <c r="AQ48" i="200" s="1"/>
  <c r="AG65" i="200"/>
  <c r="AJ58" i="200"/>
  <c r="AQ60" i="200" s="1"/>
  <c r="AJ56" i="200"/>
  <c r="AQ56" i="200" s="1"/>
  <c r="AJ52" i="200"/>
  <c r="AQ52" i="200" s="1"/>
  <c r="AJ53" i="200"/>
  <c r="AQ53" i="200" s="1"/>
  <c r="AJ59" i="200"/>
  <c r="AQ66" i="200" s="1"/>
  <c r="AJ55" i="200"/>
  <c r="AQ55" i="200" s="1"/>
  <c r="AJ49" i="200"/>
  <c r="AQ49" i="200" s="1"/>
  <c r="AJ57" i="200"/>
  <c r="AQ57" i="200" s="1"/>
  <c r="AJ51" i="200"/>
  <c r="AQ51" i="200" s="1"/>
  <c r="AG81" i="201"/>
  <c r="AJ75" i="201"/>
  <c r="AQ72" i="201" s="1"/>
  <c r="AJ72" i="201"/>
  <c r="AQ65" i="201" s="1"/>
  <c r="AJ70" i="201"/>
  <c r="AQ63" i="201" s="1"/>
  <c r="AJ73" i="201"/>
  <c r="AQ70" i="201" s="1"/>
  <c r="AJ71" i="201"/>
  <c r="AQ64" i="201" s="1"/>
  <c r="AJ74" i="201"/>
  <c r="AQ71" i="201" s="1"/>
  <c r="AE25" i="202"/>
  <c r="AF23" i="202"/>
  <c r="AF25" i="202" s="1"/>
  <c r="AF45" i="200"/>
  <c r="AG44" i="200"/>
  <c r="AD25" i="201"/>
  <c r="AE23" i="201"/>
  <c r="AE80" i="200"/>
  <c r="AF79" i="200"/>
  <c r="AG79" i="202"/>
  <c r="AF80" i="202"/>
  <c r="AE68" i="201"/>
  <c r="AF67" i="201"/>
  <c r="AF65" i="202"/>
  <c r="AE66" i="202"/>
  <c r="AF44" i="199"/>
  <c r="AE45" i="199"/>
  <c r="AG83" i="199"/>
  <c r="AF84" i="199"/>
  <c r="AD25" i="199"/>
  <c r="AE23" i="199"/>
  <c r="AE69" i="199"/>
  <c r="AF68" i="199"/>
  <c r="AE25" i="196"/>
  <c r="AF23" i="196"/>
  <c r="AF25" i="196" s="1"/>
  <c r="AE25" i="197"/>
  <c r="AF23" i="197"/>
  <c r="AF25" i="197" s="1"/>
  <c r="AF83" i="198"/>
  <c r="AE84" i="198"/>
  <c r="AJ72" i="197"/>
  <c r="AQ66" i="197" s="1"/>
  <c r="AG82" i="197"/>
  <c r="AJ71" i="197"/>
  <c r="AQ65" i="197" s="1"/>
  <c r="AJ75" i="197"/>
  <c r="AQ68" i="197" s="1"/>
  <c r="AJ76" i="197"/>
  <c r="AQ69" i="197" s="1"/>
  <c r="AJ69" i="197"/>
  <c r="AQ63" i="197" s="1"/>
  <c r="AJ73" i="197"/>
  <c r="AQ67" i="197" s="1"/>
  <c r="AJ74" i="197"/>
  <c r="AQ60" i="197" s="1"/>
  <c r="AJ68" i="197"/>
  <c r="AQ62" i="197" s="1"/>
  <c r="AJ70" i="197"/>
  <c r="AQ64" i="197" s="1"/>
  <c r="AG65" i="197"/>
  <c r="AF66" i="197"/>
  <c r="AD25" i="198"/>
  <c r="AE23" i="198"/>
  <c r="AF69" i="194"/>
  <c r="AG68" i="194"/>
  <c r="AE80" i="194"/>
  <c r="AF79" i="194"/>
  <c r="AF44" i="196"/>
  <c r="AE45" i="196"/>
  <c r="AF85" i="196"/>
  <c r="AG84" i="196"/>
  <c r="AD25" i="194"/>
  <c r="AE23" i="194"/>
  <c r="AG68" i="195"/>
  <c r="AF69" i="195"/>
  <c r="AF69" i="198"/>
  <c r="AG68" i="198"/>
  <c r="AF45" i="198"/>
  <c r="AG44" i="198"/>
  <c r="AG84" i="195"/>
  <c r="AJ75" i="195"/>
  <c r="AQ69" i="195" s="1"/>
  <c r="AJ74" i="195"/>
  <c r="AQ68" i="195" s="1"/>
  <c r="AJ72" i="195"/>
  <c r="AQ65" i="195" s="1"/>
  <c r="AJ76" i="195"/>
  <c r="AQ70" i="195" s="1"/>
  <c r="AJ78" i="195"/>
  <c r="AQ61" i="195" s="1"/>
  <c r="AJ73" i="195"/>
  <c r="AQ67" i="195" s="1"/>
  <c r="AJ77" i="195"/>
  <c r="AQ72" i="195" s="1"/>
  <c r="AJ71" i="195"/>
  <c r="AQ64" i="195" s="1"/>
  <c r="AG44" i="197"/>
  <c r="AF45" i="197"/>
  <c r="AD25" i="193"/>
  <c r="AE23" i="193"/>
  <c r="AF80" i="193"/>
  <c r="AE81" i="193"/>
  <c r="AE45" i="193"/>
  <c r="AF44" i="193"/>
  <c r="AF44" i="192"/>
  <c r="AE45" i="192"/>
  <c r="AE64" i="190"/>
  <c r="AF63" i="190"/>
  <c r="AF44" i="191"/>
  <c r="AE45" i="191"/>
  <c r="AG67" i="191"/>
  <c r="AF68" i="191"/>
  <c r="AF80" i="192"/>
  <c r="AE81" i="192"/>
  <c r="AD25" i="191"/>
  <c r="AE23" i="191"/>
  <c r="AE25" i="190"/>
  <c r="AF23" i="190"/>
  <c r="AF25" i="190" s="1"/>
  <c r="AF80" i="190"/>
  <c r="AE81" i="190"/>
  <c r="AF44" i="190"/>
  <c r="AE45" i="190"/>
  <c r="AE81" i="191"/>
  <c r="AF80" i="191"/>
  <c r="AF85" i="189"/>
  <c r="AE86" i="189"/>
  <c r="AD25" i="189"/>
  <c r="AE23" i="189"/>
  <c r="AF68" i="189"/>
  <c r="AE69" i="189"/>
  <c r="AE25" i="188"/>
  <c r="AF23" i="188"/>
  <c r="AF25" i="188" s="1"/>
  <c r="AG84" i="188"/>
  <c r="AF85" i="188"/>
  <c r="AE68" i="188"/>
  <c r="AF67" i="188"/>
  <c r="AG44" i="188"/>
  <c r="AG45" i="188" s="1"/>
  <c r="AF45" i="188"/>
  <c r="AF23" i="187"/>
  <c r="AF25" i="187" s="1"/>
  <c r="AE25" i="187"/>
  <c r="AE71" i="187"/>
  <c r="AF70" i="187"/>
  <c r="AF44" i="187"/>
  <c r="AE45" i="187"/>
  <c r="AG86" i="187"/>
  <c r="AF87" i="187"/>
  <c r="AG87" i="186"/>
  <c r="AJ70" i="186" s="1"/>
  <c r="AF88" i="186"/>
  <c r="AF44" i="186"/>
  <c r="AE45" i="186"/>
  <c r="AE23" i="186"/>
  <c r="AD25" i="186"/>
  <c r="AG67" i="186"/>
  <c r="AJ54" i="186"/>
  <c r="AQ54" i="186" s="1"/>
  <c r="AJ58" i="186"/>
  <c r="AQ58" i="186" s="1"/>
  <c r="AJ53" i="186"/>
  <c r="AQ53" i="186" s="1"/>
  <c r="AJ49" i="186"/>
  <c r="AQ49" i="186" s="1"/>
  <c r="AJ61" i="186"/>
  <c r="AQ68" i="186" s="1"/>
  <c r="AJ57" i="186"/>
  <c r="AQ57" i="186" s="1"/>
  <c r="AJ52" i="186"/>
  <c r="AQ52" i="186" s="1"/>
  <c r="AJ48" i="186"/>
  <c r="AQ48" i="186" s="1"/>
  <c r="AJ55" i="186"/>
  <c r="AJ51" i="186"/>
  <c r="AQ51" i="186" s="1"/>
  <c r="AJ56" i="186"/>
  <c r="AQ56" i="186" s="1"/>
  <c r="AJ60" i="186"/>
  <c r="AJ50" i="186"/>
  <c r="AQ50" i="186" s="1"/>
  <c r="Q44" i="140"/>
  <c r="P45" i="140"/>
  <c r="O44" i="134"/>
  <c r="N45" i="134"/>
  <c r="P44" i="152"/>
  <c r="O45" i="152"/>
  <c r="P44" i="142"/>
  <c r="O45" i="142"/>
  <c r="O44" i="120"/>
  <c r="N45" i="120"/>
  <c r="P44" i="145"/>
  <c r="O45" i="145"/>
  <c r="O44" i="127"/>
  <c r="N45" i="127"/>
  <c r="R44" i="183"/>
  <c r="Q45" i="183"/>
  <c r="O45" i="141"/>
  <c r="P44" i="141"/>
  <c r="O45" i="185"/>
  <c r="P44" i="185"/>
  <c r="O44" i="171"/>
  <c r="N45" i="171"/>
  <c r="N45" i="148"/>
  <c r="O44" i="148"/>
  <c r="P44" i="132"/>
  <c r="O45" i="132"/>
  <c r="O44" i="181"/>
  <c r="N45" i="181"/>
  <c r="O44" i="149"/>
  <c r="N45" i="149"/>
  <c r="P44" i="184"/>
  <c r="O45" i="184"/>
  <c r="O45" i="131"/>
  <c r="P44" i="131"/>
  <c r="P44" i="180"/>
  <c r="O45" i="180"/>
  <c r="P44" i="123"/>
  <c r="O45" i="123"/>
  <c r="Q44" i="179"/>
  <c r="P45" i="179"/>
  <c r="Q44" i="182"/>
  <c r="P45" i="182"/>
  <c r="O44" i="160"/>
  <c r="N45" i="160"/>
  <c r="P44" i="151"/>
  <c r="O45" i="151"/>
  <c r="O45" i="166"/>
  <c r="P44" i="166"/>
  <c r="P44" i="150"/>
  <c r="O45" i="150"/>
  <c r="P44" i="176"/>
  <c r="O45" i="176"/>
  <c r="P44" i="130"/>
  <c r="O45" i="130"/>
  <c r="O45" i="153"/>
  <c r="P44" i="153"/>
  <c r="O44" i="136"/>
  <c r="N45" i="136"/>
  <c r="O44" i="164"/>
  <c r="N45" i="164"/>
  <c r="O44" i="173"/>
  <c r="N45" i="173"/>
  <c r="P44" i="161"/>
  <c r="O45" i="161"/>
  <c r="P45" i="172"/>
  <c r="Q44" i="172"/>
  <c r="Z43" i="171"/>
  <c r="O44" i="126"/>
  <c r="N45" i="126"/>
  <c r="O66" i="164"/>
  <c r="N67" i="164"/>
  <c r="O81" i="164"/>
  <c r="N82" i="164"/>
  <c r="N23" i="164"/>
  <c r="M25" i="164"/>
  <c r="O44" i="162"/>
  <c r="N45" i="162"/>
  <c r="O45" i="133"/>
  <c r="P44" i="133"/>
  <c r="Q44" i="2"/>
  <c r="P45" i="2"/>
  <c r="T80" i="164"/>
  <c r="S65" i="164"/>
  <c r="Q43" i="163"/>
  <c r="P45" i="163"/>
  <c r="N81" i="165"/>
  <c r="O80" i="165"/>
  <c r="O81" i="162"/>
  <c r="N82" i="162"/>
  <c r="M25" i="162"/>
  <c r="N23" i="162"/>
  <c r="P65" i="162"/>
  <c r="O66" i="162"/>
  <c r="N65" i="149"/>
  <c r="O64" i="149"/>
  <c r="N45" i="175"/>
  <c r="O44" i="175"/>
  <c r="P44" i="135"/>
  <c r="O45" i="135"/>
  <c r="N45" i="165"/>
  <c r="O44" i="165"/>
  <c r="O45" i="144"/>
  <c r="P44" i="144"/>
  <c r="O65" i="139"/>
  <c r="N66" i="139"/>
  <c r="P78" i="166"/>
  <c r="O80" i="166"/>
  <c r="N66" i="166"/>
  <c r="O65" i="166"/>
  <c r="M25" i="166"/>
  <c r="N23" i="166"/>
  <c r="O69" i="165"/>
  <c r="N70" i="165"/>
  <c r="O25" i="165"/>
  <c r="P23" i="165"/>
  <c r="P82" i="172"/>
  <c r="O83" i="172"/>
  <c r="N25" i="172"/>
  <c r="O23" i="172"/>
  <c r="P68" i="172"/>
  <c r="O69" i="172"/>
  <c r="P83" i="163"/>
  <c r="O84" i="163"/>
  <c r="O25" i="163"/>
  <c r="P23" i="163"/>
  <c r="N69" i="163"/>
  <c r="O68" i="163"/>
  <c r="N85" i="161"/>
  <c r="O84" i="161"/>
  <c r="O25" i="161"/>
  <c r="P23" i="161"/>
  <c r="P68" i="161"/>
  <c r="O69" i="161"/>
  <c r="O84" i="160"/>
  <c r="P83" i="160"/>
  <c r="M25" i="160"/>
  <c r="N23" i="160"/>
  <c r="P68" i="160"/>
  <c r="O69" i="160"/>
  <c r="P79" i="173"/>
  <c r="O80" i="173"/>
  <c r="M25" i="173"/>
  <c r="N23" i="173"/>
  <c r="N69" i="173"/>
  <c r="O68" i="173"/>
  <c r="R23" i="159"/>
  <c r="Q25" i="159"/>
  <c r="N83" i="151"/>
  <c r="O82" i="151"/>
  <c r="N66" i="151"/>
  <c r="O65" i="151"/>
  <c r="N25" i="151"/>
  <c r="O23" i="151"/>
  <c r="N80" i="150"/>
  <c r="O79" i="150"/>
  <c r="M25" i="150"/>
  <c r="N23" i="150"/>
  <c r="N64" i="150"/>
  <c r="O63" i="150"/>
  <c r="N80" i="149"/>
  <c r="O79" i="149"/>
  <c r="N25" i="149"/>
  <c r="O23" i="149"/>
  <c r="O80" i="147"/>
  <c r="P79" i="147"/>
  <c r="O45" i="147"/>
  <c r="P44" i="147"/>
  <c r="N66" i="147"/>
  <c r="O65" i="147"/>
  <c r="N25" i="147"/>
  <c r="O23" i="147"/>
  <c r="O80" i="146"/>
  <c r="N81" i="146"/>
  <c r="O45" i="146"/>
  <c r="P44" i="146"/>
  <c r="P67" i="146"/>
  <c r="O68" i="146"/>
  <c r="N25" i="146"/>
  <c r="O23" i="146"/>
  <c r="O80" i="145"/>
  <c r="P79" i="145"/>
  <c r="O25" i="145"/>
  <c r="P23" i="145"/>
  <c r="O64" i="145"/>
  <c r="N65" i="145"/>
  <c r="N82" i="148"/>
  <c r="O81" i="148"/>
  <c r="P64" i="148"/>
  <c r="O65" i="148"/>
  <c r="N25" i="148"/>
  <c r="O23" i="148"/>
  <c r="O80" i="144"/>
  <c r="P79" i="144"/>
  <c r="N25" i="144"/>
  <c r="O23" i="144"/>
  <c r="O64" i="144"/>
  <c r="N65" i="144"/>
  <c r="N45" i="143"/>
  <c r="O44" i="143"/>
  <c r="O80" i="143"/>
  <c r="N81" i="143"/>
  <c r="O66" i="143"/>
  <c r="P65" i="143"/>
  <c r="N25" i="143"/>
  <c r="O23" i="143"/>
  <c r="Q79" i="142"/>
  <c r="P80" i="142"/>
  <c r="M25" i="142"/>
  <c r="N23" i="142"/>
  <c r="O65" i="142"/>
  <c r="N66" i="142"/>
  <c r="O79" i="141"/>
  <c r="N80" i="141"/>
  <c r="M25" i="141"/>
  <c r="N23" i="141"/>
  <c r="N66" i="141"/>
  <c r="O65" i="141"/>
  <c r="P79" i="140"/>
  <c r="O80" i="140"/>
  <c r="N69" i="140"/>
  <c r="O68" i="140"/>
  <c r="N25" i="140"/>
  <c r="O23" i="140"/>
  <c r="P80" i="139"/>
  <c r="Q79" i="139"/>
  <c r="O25" i="139"/>
  <c r="P23" i="139"/>
  <c r="O45" i="139"/>
  <c r="P44" i="139"/>
  <c r="O81" i="138"/>
  <c r="P80" i="138"/>
  <c r="P44" i="138"/>
  <c r="O45" i="138"/>
  <c r="O70" i="138"/>
  <c r="P69" i="138"/>
  <c r="O25" i="138"/>
  <c r="P23" i="138"/>
  <c r="O82" i="137"/>
  <c r="P81" i="137"/>
  <c r="P44" i="137"/>
  <c r="O45" i="137"/>
  <c r="O66" i="137"/>
  <c r="N67" i="137"/>
  <c r="M25" i="137"/>
  <c r="N23" i="137"/>
  <c r="O83" i="136"/>
  <c r="P82" i="136"/>
  <c r="P69" i="136"/>
  <c r="Q68" i="136"/>
  <c r="L25" i="45"/>
  <c r="M23" i="45"/>
  <c r="M25" i="136"/>
  <c r="N23" i="136"/>
  <c r="P84" i="171"/>
  <c r="O85" i="171"/>
  <c r="M25" i="171"/>
  <c r="N23" i="171"/>
  <c r="O67" i="171"/>
  <c r="N68" i="171"/>
  <c r="O88" i="135"/>
  <c r="N89" i="135"/>
  <c r="N25" i="135"/>
  <c r="O23" i="135"/>
  <c r="P71" i="135"/>
  <c r="Q70" i="135"/>
  <c r="N86" i="134"/>
  <c r="O85" i="134"/>
  <c r="M25" i="134"/>
  <c r="N23" i="134"/>
  <c r="O72" i="134"/>
  <c r="P71" i="134"/>
  <c r="P81" i="133"/>
  <c r="O82" i="133"/>
  <c r="N25" i="133"/>
  <c r="O23" i="133"/>
  <c r="O68" i="133"/>
  <c r="N69" i="133"/>
  <c r="N87" i="132"/>
  <c r="O86" i="132"/>
  <c r="O25" i="132"/>
  <c r="P23" i="132"/>
  <c r="N67" i="132"/>
  <c r="O66" i="132"/>
  <c r="O86" i="131"/>
  <c r="P85" i="131"/>
  <c r="M25" i="131"/>
  <c r="N23" i="131"/>
  <c r="P69" i="131"/>
  <c r="O70" i="131"/>
  <c r="N87" i="130"/>
  <c r="O86" i="130"/>
  <c r="P25" i="130"/>
  <c r="Q23" i="130"/>
  <c r="O70" i="130"/>
  <c r="N71" i="130"/>
  <c r="L25" i="34"/>
  <c r="M23" i="34"/>
  <c r="O82" i="185"/>
  <c r="N83" i="185"/>
  <c r="P25" i="185"/>
  <c r="Q23" i="185"/>
  <c r="O70" i="185"/>
  <c r="N71" i="185"/>
  <c r="O86" i="184"/>
  <c r="P85" i="184"/>
  <c r="O72" i="184"/>
  <c r="P71" i="184"/>
  <c r="O25" i="184"/>
  <c r="P23" i="184"/>
  <c r="P81" i="183"/>
  <c r="O82" i="183"/>
  <c r="P68" i="183"/>
  <c r="O69" i="183"/>
  <c r="O25" i="183"/>
  <c r="P23" i="183"/>
  <c r="P82" i="182"/>
  <c r="O83" i="182"/>
  <c r="N25" i="182"/>
  <c r="O23" i="182"/>
  <c r="N67" i="182"/>
  <c r="O66" i="182"/>
  <c r="P85" i="181"/>
  <c r="O86" i="181"/>
  <c r="O70" i="181"/>
  <c r="P69" i="181"/>
  <c r="N23" i="181"/>
  <c r="M25" i="181"/>
  <c r="N81" i="178"/>
  <c r="O80" i="178"/>
  <c r="P66" i="178"/>
  <c r="O67" i="178"/>
  <c r="O25" i="178"/>
  <c r="P23" i="178"/>
  <c r="P45" i="178"/>
  <c r="Q44" i="178"/>
  <c r="N81" i="175"/>
  <c r="O80" i="175"/>
  <c r="P66" i="175"/>
  <c r="O67" i="175"/>
  <c r="N25" i="175"/>
  <c r="O23" i="175"/>
  <c r="O80" i="179"/>
  <c r="N81" i="179"/>
  <c r="M25" i="179"/>
  <c r="N23" i="179"/>
  <c r="O67" i="179"/>
  <c r="P66" i="179"/>
  <c r="N83" i="180"/>
  <c r="O82" i="180"/>
  <c r="O67" i="180"/>
  <c r="P66" i="180"/>
  <c r="N25" i="180"/>
  <c r="O23" i="180"/>
  <c r="O82" i="127"/>
  <c r="N83" i="127"/>
  <c r="N67" i="127"/>
  <c r="O66" i="127"/>
  <c r="P25" i="127"/>
  <c r="Q23" i="127"/>
  <c r="M25" i="177"/>
  <c r="N23" i="177"/>
  <c r="N85" i="152"/>
  <c r="O84" i="152"/>
  <c r="M25" i="152"/>
  <c r="N23" i="152"/>
  <c r="O67" i="152"/>
  <c r="N68" i="152"/>
  <c r="N87" i="153"/>
  <c r="O86" i="153"/>
  <c r="AQ20" i="153" s="1"/>
  <c r="N71" i="153"/>
  <c r="O70" i="153"/>
  <c r="O25" i="153"/>
  <c r="P23" i="153"/>
  <c r="O81" i="126"/>
  <c r="P80" i="126"/>
  <c r="N67" i="126"/>
  <c r="O66" i="126"/>
  <c r="O25" i="126"/>
  <c r="P23" i="126"/>
  <c r="P82" i="176"/>
  <c r="O83" i="176"/>
  <c r="P66" i="176"/>
  <c r="O67" i="176"/>
  <c r="M25" i="176"/>
  <c r="N23" i="176"/>
  <c r="O81" i="125"/>
  <c r="N82" i="125"/>
  <c r="P64" i="125"/>
  <c r="O65" i="125"/>
  <c r="N25" i="125"/>
  <c r="O23" i="125"/>
  <c r="N45" i="125"/>
  <c r="O44" i="125"/>
  <c r="N84" i="123"/>
  <c r="O83" i="123"/>
  <c r="O68" i="123"/>
  <c r="N69" i="123"/>
  <c r="O25" i="123"/>
  <c r="P23" i="123"/>
  <c r="N84" i="122"/>
  <c r="O83" i="122"/>
  <c r="O69" i="122"/>
  <c r="P68" i="122"/>
  <c r="O45" i="122"/>
  <c r="P44" i="122"/>
  <c r="P25" i="122"/>
  <c r="Q23" i="122"/>
  <c r="N82" i="121"/>
  <c r="O81" i="121"/>
  <c r="P44" i="121"/>
  <c r="O45" i="121"/>
  <c r="N66" i="121"/>
  <c r="O65" i="121"/>
  <c r="M25" i="121"/>
  <c r="N23" i="121"/>
  <c r="O85" i="120"/>
  <c r="P84" i="120"/>
  <c r="O69" i="120"/>
  <c r="P68" i="120"/>
  <c r="N25" i="120"/>
  <c r="O23" i="120"/>
  <c r="P83" i="119"/>
  <c r="O84" i="119"/>
  <c r="O69" i="119"/>
  <c r="P68" i="119"/>
  <c r="M25" i="119"/>
  <c r="N23" i="119"/>
  <c r="N45" i="119"/>
  <c r="O44" i="119"/>
  <c r="N80" i="118"/>
  <c r="O79" i="118"/>
  <c r="Q44" i="118"/>
  <c r="P45" i="118"/>
  <c r="O65" i="118"/>
  <c r="N66" i="118"/>
  <c r="N25" i="118"/>
  <c r="O23" i="118"/>
  <c r="O81" i="117"/>
  <c r="P80" i="117"/>
  <c r="S66" i="117"/>
  <c r="R67" i="117"/>
  <c r="N25" i="117"/>
  <c r="O23" i="117"/>
  <c r="P45" i="117"/>
  <c r="Q44" i="117"/>
  <c r="O81" i="116"/>
  <c r="P80" i="116"/>
  <c r="P68" i="116"/>
  <c r="Q67" i="116"/>
  <c r="N45" i="116"/>
  <c r="O44" i="116"/>
  <c r="N25" i="116"/>
  <c r="O23" i="116"/>
  <c r="P80" i="115"/>
  <c r="O81" i="115"/>
  <c r="P45" i="115"/>
  <c r="Q44" i="115"/>
  <c r="N64" i="115"/>
  <c r="O63" i="115"/>
  <c r="O25" i="115"/>
  <c r="P23" i="115"/>
  <c r="N81" i="2"/>
  <c r="O80" i="2"/>
  <c r="N70" i="2"/>
  <c r="O69" i="2"/>
  <c r="O23" i="36"/>
  <c r="O25" i="2"/>
  <c r="P23" i="2"/>
  <c r="L25" i="33"/>
  <c r="M21" i="36"/>
  <c r="M21" i="33" s="1"/>
  <c r="L25" i="36"/>
  <c r="Y21" i="177"/>
  <c r="AJ81" i="186" l="1"/>
  <c r="AQ70" i="186" s="1"/>
  <c r="AJ80" i="186"/>
  <c r="AG45" i="200"/>
  <c r="J52" i="174"/>
  <c r="AJ79" i="186"/>
  <c r="AJ76" i="186"/>
  <c r="AQ69" i="186" s="1"/>
  <c r="AJ75" i="186"/>
  <c r="AJ77" i="186"/>
  <c r="AJ78" i="186"/>
  <c r="AJ74" i="186"/>
  <c r="AG45" i="198"/>
  <c r="AG45" i="197"/>
  <c r="K53" i="174"/>
  <c r="F53" i="174"/>
  <c r="AF69" i="196"/>
  <c r="AG68" i="196"/>
  <c r="AF66" i="203"/>
  <c r="AG65" i="203"/>
  <c r="AE25" i="207"/>
  <c r="AF23" i="207"/>
  <c r="AF25" i="207" s="1"/>
  <c r="AF23" i="206"/>
  <c r="AF25" i="206"/>
  <c r="AG71" i="205"/>
  <c r="AJ57" i="205"/>
  <c r="AQ69" i="205" s="1"/>
  <c r="AJ65" i="205"/>
  <c r="AQ65" i="205" s="1"/>
  <c r="AJ63" i="205"/>
  <c r="AQ63" i="205" s="1"/>
  <c r="AJ55" i="205"/>
  <c r="AQ55" i="205" s="1"/>
  <c r="AJ54" i="205"/>
  <c r="AJ51" i="205"/>
  <c r="AQ51" i="205" s="1"/>
  <c r="AJ49" i="205"/>
  <c r="AQ49" i="205" s="1"/>
  <c r="AJ61" i="205"/>
  <c r="AQ61" i="205" s="1"/>
  <c r="AJ60" i="205"/>
  <c r="AQ71" i="205" s="1"/>
  <c r="AJ64" i="205"/>
  <c r="AQ64" i="205" s="1"/>
  <c r="AJ62" i="205"/>
  <c r="AJ53" i="205"/>
  <c r="AQ53" i="205" s="1"/>
  <c r="AJ52" i="205"/>
  <c r="AJ58" i="205"/>
  <c r="AQ74" i="205" s="1"/>
  <c r="AJ59" i="205"/>
  <c r="AJ56" i="205"/>
  <c r="AQ56" i="205" s="1"/>
  <c r="AJ48" i="205"/>
  <c r="AQ48" i="205" s="1"/>
  <c r="AJ50" i="205"/>
  <c r="AQ50" i="205" s="1"/>
  <c r="AJ76" i="203"/>
  <c r="AQ70" i="203" s="1"/>
  <c r="AG82" i="203"/>
  <c r="AJ71" i="203"/>
  <c r="AQ64" i="203" s="1"/>
  <c r="AJ72" i="203"/>
  <c r="AJ69" i="203"/>
  <c r="AQ62" i="203" s="1"/>
  <c r="AJ75" i="203"/>
  <c r="AQ69" i="203" s="1"/>
  <c r="AJ70" i="203"/>
  <c r="AQ63" i="203" s="1"/>
  <c r="AJ74" i="203"/>
  <c r="AQ68" i="203" s="1"/>
  <c r="AJ73" i="203"/>
  <c r="AQ66" i="203" s="1"/>
  <c r="AJ68" i="203"/>
  <c r="AF80" i="204"/>
  <c r="AG79" i="204"/>
  <c r="AF21" i="203"/>
  <c r="AE25" i="203"/>
  <c r="AF68" i="201"/>
  <c r="AG67" i="201"/>
  <c r="AF80" i="200"/>
  <c r="AG79" i="200"/>
  <c r="AE25" i="201"/>
  <c r="AF23" i="201"/>
  <c r="AF25" i="201" s="1"/>
  <c r="AG44" i="201"/>
  <c r="AF45" i="201"/>
  <c r="AF66" i="202"/>
  <c r="AG65" i="202"/>
  <c r="AG80" i="202"/>
  <c r="AJ72" i="202"/>
  <c r="AQ68" i="202" s="1"/>
  <c r="AJ69" i="202"/>
  <c r="AQ62" i="202" s="1"/>
  <c r="AJ73" i="202"/>
  <c r="AQ69" i="202" s="1"/>
  <c r="AJ71" i="202"/>
  <c r="AQ64" i="202" s="1"/>
  <c r="AJ70" i="202"/>
  <c r="AQ63" i="202" s="1"/>
  <c r="AJ74" i="202"/>
  <c r="AQ70" i="202" s="1"/>
  <c r="AJ68" i="202"/>
  <c r="AQ61" i="202" s="1"/>
  <c r="AF69" i="199"/>
  <c r="AG68" i="199"/>
  <c r="AJ77" i="199"/>
  <c r="AQ71" i="199" s="1"/>
  <c r="AG84" i="199"/>
  <c r="AJ73" i="199"/>
  <c r="AQ66" i="199" s="1"/>
  <c r="AJ76" i="199"/>
  <c r="AQ69" i="199" s="1"/>
  <c r="AJ71" i="199"/>
  <c r="AQ64" i="199" s="1"/>
  <c r="AJ75" i="199"/>
  <c r="AQ68" i="199" s="1"/>
  <c r="AJ74" i="199"/>
  <c r="AQ67" i="199" s="1"/>
  <c r="AJ72" i="199"/>
  <c r="AQ65" i="199" s="1"/>
  <c r="AJ78" i="199"/>
  <c r="AQ73" i="199" s="1"/>
  <c r="AE25" i="199"/>
  <c r="AF23" i="199"/>
  <c r="AF25" i="199" s="1"/>
  <c r="AF45" i="199"/>
  <c r="AG44" i="199"/>
  <c r="AE25" i="194"/>
  <c r="AF23" i="194"/>
  <c r="AF25" i="194" s="1"/>
  <c r="AG69" i="194"/>
  <c r="AJ59" i="194"/>
  <c r="AQ68" i="194" s="1"/>
  <c r="AJ53" i="194"/>
  <c r="AQ53" i="194" s="1"/>
  <c r="AJ49" i="194"/>
  <c r="AQ49" i="194" s="1"/>
  <c r="AJ55" i="194"/>
  <c r="AQ55" i="194" s="1"/>
  <c r="AJ60" i="194"/>
  <c r="AQ69" i="194" s="1"/>
  <c r="AJ51" i="194"/>
  <c r="AQ51" i="194" s="1"/>
  <c r="AJ57" i="194"/>
  <c r="AQ67" i="194" s="1"/>
  <c r="AJ63" i="194"/>
  <c r="AQ72" i="194" s="1"/>
  <c r="AJ52" i="194"/>
  <c r="AQ52" i="194" s="1"/>
  <c r="AJ48" i="194"/>
  <c r="AQ48" i="194" s="1"/>
  <c r="AJ50" i="194"/>
  <c r="AQ50" i="194" s="1"/>
  <c r="AJ56" i="194"/>
  <c r="AQ56" i="194" s="1"/>
  <c r="AJ54" i="194"/>
  <c r="AQ54" i="194" s="1"/>
  <c r="AJ62" i="194"/>
  <c r="AQ71" i="194" s="1"/>
  <c r="AJ58" i="194"/>
  <c r="AQ58" i="194" s="1"/>
  <c r="AJ61" i="194"/>
  <c r="AQ70" i="194" s="1"/>
  <c r="AF45" i="196"/>
  <c r="AG44" i="196"/>
  <c r="AG45" i="196" s="1"/>
  <c r="AJ60" i="197"/>
  <c r="AQ61" i="197" s="1"/>
  <c r="AJ53" i="197"/>
  <c r="AQ53" i="197" s="1"/>
  <c r="AJ50" i="197"/>
  <c r="AG66" i="197"/>
  <c r="AJ55" i="197"/>
  <c r="AQ55" i="197" s="1"/>
  <c r="AJ49" i="197"/>
  <c r="AQ49" i="197" s="1"/>
  <c r="AJ58" i="197"/>
  <c r="AQ58" i="197" s="1"/>
  <c r="AJ51" i="197"/>
  <c r="AQ51" i="197" s="1"/>
  <c r="AJ48" i="197"/>
  <c r="AQ48" i="197" s="1"/>
  <c r="AJ54" i="197"/>
  <c r="AQ54" i="197" s="1"/>
  <c r="AJ57" i="197"/>
  <c r="AQ57" i="197" s="1"/>
  <c r="AJ52" i="197"/>
  <c r="AQ52" i="197" s="1"/>
  <c r="AJ59" i="197"/>
  <c r="AQ59" i="197" s="1"/>
  <c r="AJ56" i="197"/>
  <c r="AF84" i="198"/>
  <c r="AG83" i="198"/>
  <c r="AJ62" i="195"/>
  <c r="AQ71" i="195" s="1"/>
  <c r="AJ58" i="195"/>
  <c r="AQ58" i="195" s="1"/>
  <c r="AJ50" i="195"/>
  <c r="AQ50" i="195" s="1"/>
  <c r="AG69" i="195"/>
  <c r="AJ52" i="195"/>
  <c r="AQ52" i="195" s="1"/>
  <c r="AJ56" i="195"/>
  <c r="AQ56" i="195" s="1"/>
  <c r="AJ63" i="195"/>
  <c r="AJ60" i="195"/>
  <c r="AQ60" i="195" s="1"/>
  <c r="AJ54" i="195"/>
  <c r="AJ61" i="195"/>
  <c r="AQ66" i="195" s="1"/>
  <c r="AJ55" i="195"/>
  <c r="AQ55" i="195" s="1"/>
  <c r="AJ49" i="195"/>
  <c r="AJ48" i="195"/>
  <c r="AQ48" i="195" s="1"/>
  <c r="AJ53" i="195"/>
  <c r="AJ59" i="195"/>
  <c r="AQ59" i="195" s="1"/>
  <c r="AJ51" i="195"/>
  <c r="AQ51" i="195" s="1"/>
  <c r="AJ57" i="195"/>
  <c r="AQ57" i="195" s="1"/>
  <c r="AJ61" i="198"/>
  <c r="AJ55" i="198"/>
  <c r="AQ55" i="198" s="1"/>
  <c r="AJ53" i="198"/>
  <c r="AQ53" i="198" s="1"/>
  <c r="AJ49" i="198"/>
  <c r="AQ49" i="198" s="1"/>
  <c r="AJ62" i="198"/>
  <c r="AQ70" i="198" s="1"/>
  <c r="AJ52" i="198"/>
  <c r="AQ52" i="198" s="1"/>
  <c r="AJ48" i="198"/>
  <c r="AQ48" i="198" s="1"/>
  <c r="AJ54" i="198"/>
  <c r="AG69" i="198"/>
  <c r="AJ58" i="198"/>
  <c r="AQ58" i="198" s="1"/>
  <c r="AJ57" i="198"/>
  <c r="AJ56" i="198"/>
  <c r="AJ50" i="198"/>
  <c r="AQ50" i="198" s="1"/>
  <c r="AJ51" i="198"/>
  <c r="AQ51" i="198" s="1"/>
  <c r="AJ63" i="198"/>
  <c r="AQ72" i="198" s="1"/>
  <c r="AJ60" i="198"/>
  <c r="AQ60" i="198" s="1"/>
  <c r="AJ59" i="198"/>
  <c r="AQ59" i="198" s="1"/>
  <c r="AJ79" i="196"/>
  <c r="AQ62" i="196" s="1"/>
  <c r="AJ72" i="196"/>
  <c r="AQ65" i="196" s="1"/>
  <c r="AG85" i="196"/>
  <c r="AJ77" i="196"/>
  <c r="AQ71" i="196" s="1"/>
  <c r="AJ76" i="196"/>
  <c r="AQ70" i="196" s="1"/>
  <c r="AJ71" i="196"/>
  <c r="AQ64" i="196" s="1"/>
  <c r="AJ75" i="196"/>
  <c r="AQ69" i="196" s="1"/>
  <c r="AJ78" i="196"/>
  <c r="AQ72" i="196" s="1"/>
  <c r="AJ74" i="196"/>
  <c r="AQ68" i="196" s="1"/>
  <c r="AJ73" i="196"/>
  <c r="AQ67" i="196" s="1"/>
  <c r="AF80" i="194"/>
  <c r="AG79" i="194"/>
  <c r="AE25" i="198"/>
  <c r="AF23" i="198"/>
  <c r="AF25" i="198" s="1"/>
  <c r="AF81" i="193"/>
  <c r="AG80" i="193"/>
  <c r="AG44" i="193"/>
  <c r="AG45" i="193" s="1"/>
  <c r="AF45" i="193"/>
  <c r="AE25" i="193"/>
  <c r="AF23" i="193"/>
  <c r="AF25" i="193" s="1"/>
  <c r="AE25" i="191"/>
  <c r="AF23" i="191"/>
  <c r="AF25" i="191" s="1"/>
  <c r="AF81" i="190"/>
  <c r="AG80" i="190"/>
  <c r="AJ61" i="191"/>
  <c r="AJ57" i="191"/>
  <c r="AQ57" i="191" s="1"/>
  <c r="AJ59" i="191"/>
  <c r="AQ64" i="191" s="1"/>
  <c r="AJ62" i="191"/>
  <c r="AQ66" i="191" s="1"/>
  <c r="AG68" i="191"/>
  <c r="AJ54" i="191"/>
  <c r="AQ54" i="191" s="1"/>
  <c r="AJ53" i="191"/>
  <c r="AQ53" i="191" s="1"/>
  <c r="AJ50" i="191"/>
  <c r="AQ50" i="191" s="1"/>
  <c r="AJ49" i="191"/>
  <c r="AQ49" i="191" s="1"/>
  <c r="AJ52" i="191"/>
  <c r="AQ52" i="191" s="1"/>
  <c r="AJ48" i="191"/>
  <c r="AQ48" i="191" s="1"/>
  <c r="AJ58" i="191"/>
  <c r="AQ63" i="191" s="1"/>
  <c r="AJ56" i="191"/>
  <c r="AQ56" i="191" s="1"/>
  <c r="AJ60" i="191"/>
  <c r="AQ65" i="191" s="1"/>
  <c r="AJ55" i="191"/>
  <c r="AQ55" i="191" s="1"/>
  <c r="AJ51" i="191"/>
  <c r="AQ51" i="191" s="1"/>
  <c r="AF64" i="190"/>
  <c r="AG63" i="190"/>
  <c r="AG80" i="191"/>
  <c r="AF81" i="191"/>
  <c r="AF45" i="190"/>
  <c r="AG44" i="190"/>
  <c r="AG45" i="190" s="1"/>
  <c r="H41" i="174" s="1"/>
  <c r="K41" i="174" s="1"/>
  <c r="AF81" i="192"/>
  <c r="AG80" i="192"/>
  <c r="AF45" i="191"/>
  <c r="AG44" i="191"/>
  <c r="AF45" i="192"/>
  <c r="AG44" i="192"/>
  <c r="AE25" i="189"/>
  <c r="AF23" i="189"/>
  <c r="AF25" i="189" s="1"/>
  <c r="AG68" i="189"/>
  <c r="AF69" i="189"/>
  <c r="AF86" i="189"/>
  <c r="AG85" i="189"/>
  <c r="AG67" i="188"/>
  <c r="AF68" i="188"/>
  <c r="AJ79" i="188"/>
  <c r="AQ72" i="188" s="1"/>
  <c r="AJ75" i="188"/>
  <c r="AJ72" i="188"/>
  <c r="AQ65" i="188" s="1"/>
  <c r="AJ70" i="188"/>
  <c r="AQ63" i="188" s="1"/>
  <c r="AG85" i="188"/>
  <c r="AJ78" i="188"/>
  <c r="AQ71" i="188" s="1"/>
  <c r="AJ74" i="188"/>
  <c r="AQ67" i="188" s="1"/>
  <c r="AJ77" i="188"/>
  <c r="AQ69" i="188" s="1"/>
  <c r="AJ71" i="188"/>
  <c r="AQ64" i="188" s="1"/>
  <c r="AJ76" i="188"/>
  <c r="AQ68" i="188" s="1"/>
  <c r="AJ73" i="188"/>
  <c r="AQ66" i="188" s="1"/>
  <c r="AF71" i="187"/>
  <c r="AG70" i="187"/>
  <c r="AG44" i="187"/>
  <c r="AG45" i="187" s="1"/>
  <c r="AF45" i="187"/>
  <c r="AJ78" i="187"/>
  <c r="AQ70" i="187" s="1"/>
  <c r="AG87" i="187"/>
  <c r="AJ76" i="187"/>
  <c r="AJ73" i="187"/>
  <c r="AQ66" i="187" s="1"/>
  <c r="AJ75" i="187"/>
  <c r="AJ74" i="187"/>
  <c r="AQ67" i="187" s="1"/>
  <c r="AJ80" i="187"/>
  <c r="AQ71" i="187" s="1"/>
  <c r="AJ81" i="187"/>
  <c r="AQ74" i="187" s="1"/>
  <c r="AJ77" i="187"/>
  <c r="AQ68" i="187" s="1"/>
  <c r="AJ79" i="187"/>
  <c r="AF45" i="186"/>
  <c r="AG44" i="186"/>
  <c r="AE25" i="186"/>
  <c r="AF23" i="186"/>
  <c r="AF25" i="186" s="1"/>
  <c r="AJ72" i="186"/>
  <c r="AQ66" i="186" s="1"/>
  <c r="AG88" i="186"/>
  <c r="AJ69" i="186"/>
  <c r="AQ62" i="186" s="1"/>
  <c r="AJ59" i="186"/>
  <c r="AQ64" i="186" s="1"/>
  <c r="AJ71" i="186"/>
  <c r="AQ65" i="186" s="1"/>
  <c r="AJ73" i="186"/>
  <c r="AQ67" i="186" s="1"/>
  <c r="AJ82" i="186"/>
  <c r="AQ59" i="186" s="1"/>
  <c r="AQ63" i="186"/>
  <c r="Q44" i="153"/>
  <c r="P45" i="153"/>
  <c r="P44" i="148"/>
  <c r="O45" i="148"/>
  <c r="P45" i="185"/>
  <c r="Q44" i="185"/>
  <c r="P45" i="161"/>
  <c r="Q44" i="161"/>
  <c r="P44" i="164"/>
  <c r="O45" i="164"/>
  <c r="P45" i="130"/>
  <c r="Q44" i="130"/>
  <c r="Q44" i="150"/>
  <c r="P45" i="150"/>
  <c r="P44" i="160"/>
  <c r="O45" i="160"/>
  <c r="R44" i="179"/>
  <c r="Q45" i="179"/>
  <c r="Q44" i="180"/>
  <c r="P45" i="180"/>
  <c r="Q44" i="184"/>
  <c r="P45" i="184"/>
  <c r="P44" i="181"/>
  <c r="O45" i="181"/>
  <c r="S44" i="183"/>
  <c r="R45" i="183"/>
  <c r="Q44" i="145"/>
  <c r="P45" i="145"/>
  <c r="Q44" i="142"/>
  <c r="P45" i="142"/>
  <c r="P44" i="134"/>
  <c r="O45" i="134"/>
  <c r="R44" i="172"/>
  <c r="Q45" i="172"/>
  <c r="P45" i="166"/>
  <c r="Q44" i="166"/>
  <c r="Q44" i="131"/>
  <c r="P45" i="131"/>
  <c r="P45" i="141"/>
  <c r="Q44" i="141"/>
  <c r="P44" i="173"/>
  <c r="O45" i="173"/>
  <c r="P44" i="136"/>
  <c r="O45" i="136"/>
  <c r="Q44" i="176"/>
  <c r="P45" i="176"/>
  <c r="Q44" i="151"/>
  <c r="P45" i="151"/>
  <c r="R44" i="182"/>
  <c r="Q45" i="182"/>
  <c r="Q44" i="123"/>
  <c r="P45" i="123"/>
  <c r="P44" i="149"/>
  <c r="O45" i="149"/>
  <c r="Q44" i="132"/>
  <c r="P45" i="132"/>
  <c r="P44" i="171"/>
  <c r="O45" i="171"/>
  <c r="O45" i="127"/>
  <c r="P44" i="127"/>
  <c r="P44" i="120"/>
  <c r="O45" i="120"/>
  <c r="Q44" i="152"/>
  <c r="P45" i="152"/>
  <c r="R44" i="140"/>
  <c r="Q45" i="140"/>
  <c r="AA43" i="171"/>
  <c r="P44" i="126"/>
  <c r="O45" i="126"/>
  <c r="P66" i="164"/>
  <c r="O67" i="164"/>
  <c r="N25" i="164"/>
  <c r="O23" i="164"/>
  <c r="P81" i="164"/>
  <c r="O82" i="164"/>
  <c r="P44" i="162"/>
  <c r="O45" i="162"/>
  <c r="P45" i="133"/>
  <c r="Q44" i="133"/>
  <c r="Q45" i="2"/>
  <c r="R44" i="2"/>
  <c r="U80" i="164"/>
  <c r="T65" i="164"/>
  <c r="Q45" i="163"/>
  <c r="R43" i="163"/>
  <c r="P80" i="165"/>
  <c r="O81" i="165"/>
  <c r="P81" i="162"/>
  <c r="O82" i="162"/>
  <c r="P66" i="162"/>
  <c r="Q65" i="162"/>
  <c r="N25" i="162"/>
  <c r="O23" i="162"/>
  <c r="P64" i="149"/>
  <c r="O65" i="149"/>
  <c r="P44" i="175"/>
  <c r="O45" i="175"/>
  <c r="Q44" i="135"/>
  <c r="P45" i="135"/>
  <c r="P44" i="165"/>
  <c r="O45" i="165"/>
  <c r="P45" i="144"/>
  <c r="Q44" i="144"/>
  <c r="P65" i="139"/>
  <c r="O66" i="139"/>
  <c r="P80" i="166"/>
  <c r="Q78" i="166"/>
  <c r="N25" i="166"/>
  <c r="O23" i="166"/>
  <c r="P65" i="166"/>
  <c r="O66" i="166"/>
  <c r="P25" i="165"/>
  <c r="Q23" i="165"/>
  <c r="O70" i="165"/>
  <c r="P69" i="165"/>
  <c r="P83" i="172"/>
  <c r="Q82" i="172"/>
  <c r="P69" i="172"/>
  <c r="Q68" i="172"/>
  <c r="O25" i="172"/>
  <c r="P23" i="172"/>
  <c r="Q83" i="163"/>
  <c r="P84" i="163"/>
  <c r="P68" i="163"/>
  <c r="O69" i="163"/>
  <c r="P25" i="163"/>
  <c r="Q23" i="163"/>
  <c r="P84" i="161"/>
  <c r="O85" i="161"/>
  <c r="P25" i="161"/>
  <c r="Q23" i="161"/>
  <c r="Q68" i="161"/>
  <c r="P69" i="161"/>
  <c r="Q83" i="160"/>
  <c r="P84" i="160"/>
  <c r="P69" i="160"/>
  <c r="Q68" i="160"/>
  <c r="N25" i="160"/>
  <c r="O23" i="160"/>
  <c r="P80" i="173"/>
  <c r="Q79" i="173"/>
  <c r="P68" i="173"/>
  <c r="O69" i="173"/>
  <c r="N25" i="173"/>
  <c r="O23" i="173"/>
  <c r="R25" i="159"/>
  <c r="S23" i="159"/>
  <c r="O83" i="151"/>
  <c r="P82" i="151"/>
  <c r="O25" i="151"/>
  <c r="P23" i="151"/>
  <c r="O66" i="151"/>
  <c r="P65" i="151"/>
  <c r="O80" i="150"/>
  <c r="P79" i="150"/>
  <c r="P63" i="150"/>
  <c r="O64" i="150"/>
  <c r="N25" i="150"/>
  <c r="O23" i="150"/>
  <c r="O80" i="149"/>
  <c r="P79" i="149"/>
  <c r="O25" i="149"/>
  <c r="P23" i="149"/>
  <c r="Q79" i="147"/>
  <c r="P80" i="147"/>
  <c r="P45" i="147"/>
  <c r="Q44" i="147"/>
  <c r="O25" i="147"/>
  <c r="P23" i="147"/>
  <c r="O66" i="147"/>
  <c r="P65" i="147"/>
  <c r="O81" i="146"/>
  <c r="P80" i="146"/>
  <c r="P45" i="146"/>
  <c r="Q44" i="146"/>
  <c r="O25" i="146"/>
  <c r="P23" i="146"/>
  <c r="P68" i="146"/>
  <c r="Q67" i="146"/>
  <c r="P80" i="145"/>
  <c r="Q79" i="145"/>
  <c r="P25" i="145"/>
  <c r="Q23" i="145"/>
  <c r="O65" i="145"/>
  <c r="P64" i="145"/>
  <c r="O82" i="148"/>
  <c r="P81" i="148"/>
  <c r="O25" i="148"/>
  <c r="P23" i="148"/>
  <c r="P65" i="148"/>
  <c r="Q64" i="148"/>
  <c r="Q79" i="144"/>
  <c r="P80" i="144"/>
  <c r="P64" i="144"/>
  <c r="O65" i="144"/>
  <c r="O25" i="144"/>
  <c r="P23" i="144"/>
  <c r="O45" i="143"/>
  <c r="P44" i="143"/>
  <c r="O81" i="143"/>
  <c r="P80" i="143"/>
  <c r="O25" i="143"/>
  <c r="P23" i="143"/>
  <c r="P66" i="143"/>
  <c r="Q65" i="143"/>
  <c r="R79" i="142"/>
  <c r="Q80" i="142"/>
  <c r="N25" i="142"/>
  <c r="O23" i="142"/>
  <c r="O66" i="142"/>
  <c r="P65" i="142"/>
  <c r="P79" i="141"/>
  <c r="O80" i="141"/>
  <c r="O66" i="141"/>
  <c r="P65" i="141"/>
  <c r="N25" i="141"/>
  <c r="O23" i="141"/>
  <c r="Q79" i="140"/>
  <c r="P80" i="140"/>
  <c r="O25" i="140"/>
  <c r="P23" i="140"/>
  <c r="O69" i="140"/>
  <c r="P68" i="140"/>
  <c r="R79" i="139"/>
  <c r="Q80" i="139"/>
  <c r="P25" i="139"/>
  <c r="Q23" i="139"/>
  <c r="P45" i="139"/>
  <c r="Q44" i="139"/>
  <c r="Q80" i="138"/>
  <c r="P81" i="138"/>
  <c r="P45" i="138"/>
  <c r="Q44" i="138"/>
  <c r="P25" i="138"/>
  <c r="Q23" i="138"/>
  <c r="Q69" i="138"/>
  <c r="P70" i="138"/>
  <c r="P82" i="137"/>
  <c r="Q81" i="137"/>
  <c r="Q44" i="137"/>
  <c r="P45" i="137"/>
  <c r="N25" i="137"/>
  <c r="O23" i="137"/>
  <c r="O67" i="137"/>
  <c r="P66" i="137"/>
  <c r="P83" i="136"/>
  <c r="Q82" i="136"/>
  <c r="M25" i="45"/>
  <c r="N23" i="45"/>
  <c r="N25" i="136"/>
  <c r="O23" i="136"/>
  <c r="R68" i="136"/>
  <c r="Q69" i="136"/>
  <c r="Q84" i="171"/>
  <c r="P85" i="171"/>
  <c r="N25" i="171"/>
  <c r="O23" i="171"/>
  <c r="O68" i="171"/>
  <c r="P67" i="171"/>
  <c r="O89" i="135"/>
  <c r="P88" i="135"/>
  <c r="Q71" i="135"/>
  <c r="R70" i="135"/>
  <c r="O25" i="135"/>
  <c r="P23" i="135"/>
  <c r="O86" i="134"/>
  <c r="P85" i="134"/>
  <c r="Q71" i="134"/>
  <c r="P72" i="134"/>
  <c r="N25" i="134"/>
  <c r="O23" i="134"/>
  <c r="Q81" i="133"/>
  <c r="P82" i="133"/>
  <c r="O69" i="133"/>
  <c r="P68" i="133"/>
  <c r="O25" i="133"/>
  <c r="P23" i="133"/>
  <c r="O87" i="132"/>
  <c r="P86" i="132"/>
  <c r="P66" i="132"/>
  <c r="O67" i="132"/>
  <c r="P25" i="132"/>
  <c r="Q23" i="132"/>
  <c r="P86" i="131"/>
  <c r="Q85" i="131"/>
  <c r="P70" i="131"/>
  <c r="Q69" i="131"/>
  <c r="N25" i="131"/>
  <c r="O23" i="131"/>
  <c r="O87" i="130"/>
  <c r="P86" i="130"/>
  <c r="P70" i="130"/>
  <c r="O71" i="130"/>
  <c r="M25" i="34"/>
  <c r="N23" i="34"/>
  <c r="Q25" i="130"/>
  <c r="R23" i="130"/>
  <c r="O83" i="185"/>
  <c r="P82" i="185"/>
  <c r="Q25" i="185"/>
  <c r="R23" i="185"/>
  <c r="O71" i="185"/>
  <c r="P70" i="185"/>
  <c r="P86" i="184"/>
  <c r="Q85" i="184"/>
  <c r="P25" i="184"/>
  <c r="Q23" i="184"/>
  <c r="P72" i="184"/>
  <c r="Q71" i="184"/>
  <c r="Q81" i="183"/>
  <c r="P82" i="183"/>
  <c r="P25" i="183"/>
  <c r="Q23" i="183"/>
  <c r="P69" i="183"/>
  <c r="Q68" i="183"/>
  <c r="P83" i="182"/>
  <c r="Q82" i="182"/>
  <c r="P66" i="182"/>
  <c r="O67" i="182"/>
  <c r="O25" i="182"/>
  <c r="P23" i="182"/>
  <c r="Q85" i="181"/>
  <c r="P86" i="181"/>
  <c r="O23" i="181"/>
  <c r="N25" i="181"/>
  <c r="P70" i="181"/>
  <c r="Q69" i="181"/>
  <c r="O81" i="178"/>
  <c r="P80" i="178"/>
  <c r="Q66" i="178"/>
  <c r="P67" i="178"/>
  <c r="Q45" i="178"/>
  <c r="R44" i="178"/>
  <c r="P25" i="178"/>
  <c r="Q23" i="178"/>
  <c r="O81" i="175"/>
  <c r="P80" i="175"/>
  <c r="O25" i="175"/>
  <c r="P23" i="175"/>
  <c r="P67" i="175"/>
  <c r="Q66" i="175"/>
  <c r="O81" i="179"/>
  <c r="P80" i="179"/>
  <c r="Q66" i="179"/>
  <c r="P67" i="179"/>
  <c r="N25" i="179"/>
  <c r="O23" i="179"/>
  <c r="O83" i="180"/>
  <c r="P82" i="180"/>
  <c r="O25" i="180"/>
  <c r="P23" i="180"/>
  <c r="P67" i="180"/>
  <c r="Q66" i="180"/>
  <c r="O83" i="127"/>
  <c r="P82" i="127"/>
  <c r="Q25" i="127"/>
  <c r="R23" i="127"/>
  <c r="N25" i="177"/>
  <c r="O23" i="177"/>
  <c r="P66" i="127"/>
  <c r="O67" i="127"/>
  <c r="P84" i="152"/>
  <c r="O85" i="152"/>
  <c r="O68" i="152"/>
  <c r="P67" i="152"/>
  <c r="N25" i="152"/>
  <c r="O23" i="152"/>
  <c r="O87" i="153"/>
  <c r="AQ21" i="153" s="1"/>
  <c r="AQ22" i="153" s="1"/>
  <c r="P86" i="153"/>
  <c r="P25" i="153"/>
  <c r="Q23" i="153"/>
  <c r="O71" i="153"/>
  <c r="P70" i="153"/>
  <c r="P81" i="126"/>
  <c r="Q80" i="126"/>
  <c r="P25" i="126"/>
  <c r="Q23" i="126"/>
  <c r="P66" i="126"/>
  <c r="O67" i="126"/>
  <c r="P83" i="176"/>
  <c r="Q82" i="176"/>
  <c r="N25" i="176"/>
  <c r="O23" i="176"/>
  <c r="Q66" i="176"/>
  <c r="P67" i="176"/>
  <c r="O82" i="125"/>
  <c r="P81" i="125"/>
  <c r="Q64" i="125"/>
  <c r="P65" i="125"/>
  <c r="O25" i="125"/>
  <c r="P23" i="125"/>
  <c r="O45" i="125"/>
  <c r="P44" i="125"/>
  <c r="P83" i="123"/>
  <c r="O84" i="123"/>
  <c r="O69" i="123"/>
  <c r="P68" i="123"/>
  <c r="P25" i="123"/>
  <c r="Q23" i="123"/>
  <c r="P83" i="122"/>
  <c r="O84" i="122"/>
  <c r="P69" i="122"/>
  <c r="Q68" i="122"/>
  <c r="Q25" i="122"/>
  <c r="R23" i="122"/>
  <c r="P45" i="122"/>
  <c r="Q44" i="122"/>
  <c r="O82" i="121"/>
  <c r="P81" i="121"/>
  <c r="P45" i="121"/>
  <c r="Q44" i="121"/>
  <c r="N25" i="121"/>
  <c r="O23" i="121"/>
  <c r="O66" i="121"/>
  <c r="P65" i="121"/>
  <c r="P85" i="120"/>
  <c r="Q84" i="120"/>
  <c r="O25" i="120"/>
  <c r="P23" i="120"/>
  <c r="P69" i="120"/>
  <c r="Q68" i="120"/>
  <c r="Q83" i="119"/>
  <c r="P84" i="119"/>
  <c r="Q68" i="119"/>
  <c r="P69" i="119"/>
  <c r="O45" i="119"/>
  <c r="P44" i="119"/>
  <c r="N25" i="119"/>
  <c r="O23" i="119"/>
  <c r="O80" i="118"/>
  <c r="P79" i="118"/>
  <c r="R44" i="118"/>
  <c r="Q45" i="118"/>
  <c r="O25" i="118"/>
  <c r="P23" i="118"/>
  <c r="O66" i="118"/>
  <c r="P65" i="118"/>
  <c r="P81" i="117"/>
  <c r="Q80" i="117"/>
  <c r="S67" i="117"/>
  <c r="T66" i="117"/>
  <c r="Q45" i="117"/>
  <c r="R44" i="117"/>
  <c r="O25" i="117"/>
  <c r="P23" i="117"/>
  <c r="P81" i="116"/>
  <c r="Q80" i="116"/>
  <c r="R67" i="116"/>
  <c r="Q68" i="116"/>
  <c r="O25" i="116"/>
  <c r="P23" i="116"/>
  <c r="O45" i="116"/>
  <c r="P44" i="116"/>
  <c r="P81" i="115"/>
  <c r="Q80" i="115"/>
  <c r="R44" i="115"/>
  <c r="Q45" i="115"/>
  <c r="P25" i="115"/>
  <c r="Q23" i="115"/>
  <c r="P63" i="115"/>
  <c r="O64" i="115"/>
  <c r="P80" i="2"/>
  <c r="O81" i="2"/>
  <c r="N21" i="36"/>
  <c r="N21" i="33" s="1"/>
  <c r="M25" i="33"/>
  <c r="M25" i="36"/>
  <c r="P23" i="36"/>
  <c r="O70" i="2"/>
  <c r="P69" i="2"/>
  <c r="P25" i="2"/>
  <c r="Q23" i="2"/>
  <c r="Z21" i="177"/>
  <c r="G53" i="174" l="1"/>
  <c r="K52" i="174"/>
  <c r="F52" i="174"/>
  <c r="AJ79" i="189"/>
  <c r="AJ78" i="189"/>
  <c r="AJ76" i="189"/>
  <c r="AJ77" i="189"/>
  <c r="AQ71" i="189" s="1"/>
  <c r="AG45" i="199"/>
  <c r="J50" i="174"/>
  <c r="K49" i="174"/>
  <c r="F49" i="174"/>
  <c r="K48" i="174"/>
  <c r="F48" i="174"/>
  <c r="AG45" i="191"/>
  <c r="J42" i="174"/>
  <c r="AG45" i="186"/>
  <c r="AJ57" i="196"/>
  <c r="AJ52" i="196"/>
  <c r="AQ52" i="196" s="1"/>
  <c r="AJ48" i="196"/>
  <c r="AQ48" i="196" s="1"/>
  <c r="AJ61" i="196"/>
  <c r="AJ58" i="196"/>
  <c r="AQ58" i="196" s="1"/>
  <c r="AJ53" i="196"/>
  <c r="AQ53" i="196" s="1"/>
  <c r="AJ63" i="196"/>
  <c r="AJ60" i="196"/>
  <c r="AQ60" i="196" s="1"/>
  <c r="AJ56" i="196"/>
  <c r="AQ56" i="196" s="1"/>
  <c r="AJ49" i="196"/>
  <c r="AQ49" i="196" s="1"/>
  <c r="AJ59" i="196"/>
  <c r="AQ59" i="196" s="1"/>
  <c r="AG69" i="196"/>
  <c r="AJ54" i="196"/>
  <c r="AQ54" i="196" s="1"/>
  <c r="AJ50" i="196"/>
  <c r="AQ50" i="196" s="1"/>
  <c r="AJ55" i="196"/>
  <c r="AJ62" i="196"/>
  <c r="AQ66" i="196" s="1"/>
  <c r="AJ51" i="196"/>
  <c r="AG45" i="201"/>
  <c r="AG45" i="192"/>
  <c r="J43" i="174"/>
  <c r="AF25" i="203"/>
  <c r="D56" i="174"/>
  <c r="AJ56" i="203"/>
  <c r="AJ52" i="203"/>
  <c r="AQ52" i="203" s="1"/>
  <c r="AJ58" i="203"/>
  <c r="AJ53" i="203"/>
  <c r="AQ53" i="203" s="1"/>
  <c r="AJ57" i="203"/>
  <c r="AQ57" i="203" s="1"/>
  <c r="AJ54" i="203"/>
  <c r="AQ54" i="203" s="1"/>
  <c r="AJ49" i="203"/>
  <c r="AQ49" i="203" s="1"/>
  <c r="AJ48" i="203"/>
  <c r="AQ48" i="203" s="1"/>
  <c r="AJ51" i="203"/>
  <c r="AQ51" i="203" s="1"/>
  <c r="AG66" i="203"/>
  <c r="AJ60" i="203"/>
  <c r="AQ67" i="203" s="1"/>
  <c r="AJ55" i="203"/>
  <c r="AQ55" i="203" s="1"/>
  <c r="AJ59" i="203"/>
  <c r="AQ65" i="203" s="1"/>
  <c r="AJ50" i="203"/>
  <c r="AQ50" i="203" s="1"/>
  <c r="AJ71" i="204"/>
  <c r="AQ66" i="204" s="1"/>
  <c r="AJ72" i="204"/>
  <c r="AQ67" i="204" s="1"/>
  <c r="AJ69" i="204"/>
  <c r="AQ63" i="204" s="1"/>
  <c r="AG80" i="204"/>
  <c r="AJ73" i="204"/>
  <c r="AQ69" i="204" s="1"/>
  <c r="AQ62" i="204"/>
  <c r="AJ74" i="204"/>
  <c r="AQ70" i="204" s="1"/>
  <c r="AJ70" i="204"/>
  <c r="AQ64" i="204" s="1"/>
  <c r="AQ58" i="203"/>
  <c r="AQ61" i="203"/>
  <c r="AG80" i="200"/>
  <c r="AJ74" i="200"/>
  <c r="AQ68" i="200" s="1"/>
  <c r="AJ70" i="200"/>
  <c r="AQ64" i="200" s="1"/>
  <c r="AJ69" i="200"/>
  <c r="AQ63" i="200" s="1"/>
  <c r="AJ67" i="200"/>
  <c r="AQ61" i="200" s="1"/>
  <c r="AJ73" i="200"/>
  <c r="AQ67" i="200" s="1"/>
  <c r="AJ71" i="200"/>
  <c r="AQ65" i="200" s="1"/>
  <c r="AJ72" i="200"/>
  <c r="AQ58" i="200" s="1"/>
  <c r="AJ68" i="200"/>
  <c r="AQ62" i="200" s="1"/>
  <c r="AG66" i="202"/>
  <c r="AJ60" i="202"/>
  <c r="AQ67" i="202" s="1"/>
  <c r="AJ57" i="202"/>
  <c r="AQ57" i="202" s="1"/>
  <c r="AJ55" i="202"/>
  <c r="AQ55" i="202" s="1"/>
  <c r="AJ53" i="202"/>
  <c r="AQ53" i="202" s="1"/>
  <c r="AJ51" i="202"/>
  <c r="AQ51" i="202" s="1"/>
  <c r="AJ49" i="202"/>
  <c r="AQ49" i="202" s="1"/>
  <c r="AJ50" i="202"/>
  <c r="AQ50" i="202" s="1"/>
  <c r="AJ58" i="202"/>
  <c r="AQ65" i="202" s="1"/>
  <c r="AJ59" i="202"/>
  <c r="AQ66" i="202" s="1"/>
  <c r="AJ52" i="202"/>
  <c r="AQ52" i="202" s="1"/>
  <c r="AJ54" i="202"/>
  <c r="AQ54" i="202" s="1"/>
  <c r="AJ48" i="202"/>
  <c r="AQ48" i="202" s="1"/>
  <c r="AJ56" i="202"/>
  <c r="AQ56" i="202" s="1"/>
  <c r="AG68" i="201"/>
  <c r="AJ54" i="201"/>
  <c r="AQ54" i="201" s="1"/>
  <c r="AJ58" i="201"/>
  <c r="AJ51" i="201"/>
  <c r="AQ51" i="201" s="1"/>
  <c r="AJ50" i="201"/>
  <c r="AQ50" i="201" s="1"/>
  <c r="AJ59" i="201"/>
  <c r="AQ66" i="201" s="1"/>
  <c r="AJ57" i="201"/>
  <c r="AQ57" i="201" s="1"/>
  <c r="AJ49" i="201"/>
  <c r="AQ49" i="201" s="1"/>
  <c r="AJ60" i="201"/>
  <c r="AQ67" i="201" s="1"/>
  <c r="AJ53" i="201"/>
  <c r="AQ53" i="201" s="1"/>
  <c r="AJ52" i="201"/>
  <c r="AQ52" i="201" s="1"/>
  <c r="AJ62" i="201"/>
  <c r="AQ69" i="201" s="1"/>
  <c r="AJ56" i="201"/>
  <c r="AQ56" i="201" s="1"/>
  <c r="AJ55" i="201"/>
  <c r="AQ55" i="201" s="1"/>
  <c r="AJ61" i="201"/>
  <c r="AQ68" i="201" s="1"/>
  <c r="AJ48" i="201"/>
  <c r="AQ48" i="201" s="1"/>
  <c r="AG69" i="199"/>
  <c r="AJ62" i="199"/>
  <c r="AQ70" i="199" s="1"/>
  <c r="AJ54" i="199"/>
  <c r="AJ53" i="199"/>
  <c r="AQ53" i="199" s="1"/>
  <c r="AJ52" i="199"/>
  <c r="AQ52" i="199" s="1"/>
  <c r="AJ51" i="199"/>
  <c r="AQ51" i="199" s="1"/>
  <c r="AJ50" i="199"/>
  <c r="AQ50" i="199" s="1"/>
  <c r="AJ49" i="199"/>
  <c r="AQ49" i="199" s="1"/>
  <c r="AJ48" i="199"/>
  <c r="AQ48" i="199" s="1"/>
  <c r="AJ57" i="199"/>
  <c r="AJ56" i="199"/>
  <c r="AJ59" i="199"/>
  <c r="AQ59" i="199" s="1"/>
  <c r="AJ60" i="199"/>
  <c r="AQ60" i="199" s="1"/>
  <c r="AJ61" i="199"/>
  <c r="AJ55" i="199"/>
  <c r="AQ55" i="199" s="1"/>
  <c r="AJ58" i="199"/>
  <c r="AQ58" i="199" s="1"/>
  <c r="AJ63" i="199"/>
  <c r="AQ72" i="199" s="1"/>
  <c r="AJ71" i="194"/>
  <c r="AQ64" i="194" s="1"/>
  <c r="AG80" i="194"/>
  <c r="AJ73" i="194"/>
  <c r="AQ66" i="194" s="1"/>
  <c r="AJ72" i="194"/>
  <c r="AQ65" i="194" s="1"/>
  <c r="AJ74" i="194"/>
  <c r="AQ73" i="194" s="1"/>
  <c r="AJ76" i="198"/>
  <c r="AQ69" i="198" s="1"/>
  <c r="AJ73" i="198"/>
  <c r="AQ66" i="198" s="1"/>
  <c r="AJ71" i="198"/>
  <c r="AQ64" i="198" s="1"/>
  <c r="AG84" i="198"/>
  <c r="AJ77" i="198"/>
  <c r="AQ71" i="198" s="1"/>
  <c r="AJ75" i="198"/>
  <c r="AQ68" i="198" s="1"/>
  <c r="AJ78" i="198"/>
  <c r="AQ73" i="198" s="1"/>
  <c r="AJ72" i="198"/>
  <c r="AQ65" i="198" s="1"/>
  <c r="AJ74" i="198"/>
  <c r="AQ67" i="198" s="1"/>
  <c r="AG81" i="193"/>
  <c r="AJ74" i="193"/>
  <c r="AQ61" i="193" s="1"/>
  <c r="AJ70" i="193"/>
  <c r="AQ64" i="193" s="1"/>
  <c r="AJ73" i="193"/>
  <c r="AQ67" i="193" s="1"/>
  <c r="AJ75" i="193"/>
  <c r="AQ70" i="193" s="1"/>
  <c r="AJ71" i="193"/>
  <c r="AQ65" i="193" s="1"/>
  <c r="AJ72" i="193"/>
  <c r="AQ66" i="193" s="1"/>
  <c r="AJ69" i="193"/>
  <c r="AQ62" i="193" s="1"/>
  <c r="AJ75" i="190"/>
  <c r="AQ68" i="190" s="1"/>
  <c r="AJ71" i="190"/>
  <c r="AQ64" i="190" s="1"/>
  <c r="AJ72" i="190"/>
  <c r="AQ65" i="190" s="1"/>
  <c r="AJ68" i="190"/>
  <c r="AQ61" i="190" s="1"/>
  <c r="AJ66" i="190"/>
  <c r="AQ59" i="190" s="1"/>
  <c r="AG81" i="190"/>
  <c r="AJ70" i="190"/>
  <c r="AQ63" i="190" s="1"/>
  <c r="AJ69" i="190"/>
  <c r="AQ62" i="190" s="1"/>
  <c r="AJ73" i="190"/>
  <c r="AQ66" i="190" s="1"/>
  <c r="AJ67" i="190"/>
  <c r="AQ60" i="190" s="1"/>
  <c r="AJ74" i="190"/>
  <c r="AQ67" i="190" s="1"/>
  <c r="AJ72" i="191"/>
  <c r="AQ69" i="191" s="1"/>
  <c r="AG81" i="191"/>
  <c r="AJ73" i="191"/>
  <c r="AQ58" i="191" s="1"/>
  <c r="AJ71" i="191"/>
  <c r="AQ68" i="191" s="1"/>
  <c r="AJ70" i="191"/>
  <c r="AQ67" i="191" s="1"/>
  <c r="AJ75" i="191"/>
  <c r="AQ60" i="191" s="1"/>
  <c r="AJ74" i="191"/>
  <c r="AQ59" i="191" s="1"/>
  <c r="AG81" i="192"/>
  <c r="AJ73" i="192"/>
  <c r="AQ67" i="192" s="1"/>
  <c r="AJ70" i="192"/>
  <c r="AQ64" i="192" s="1"/>
  <c r="AJ72" i="192"/>
  <c r="AQ66" i="192" s="1"/>
  <c r="AJ74" i="192"/>
  <c r="AQ61" i="192" s="1"/>
  <c r="AJ71" i="192"/>
  <c r="AQ65" i="192" s="1"/>
  <c r="AJ69" i="192"/>
  <c r="AQ62" i="192" s="1"/>
  <c r="AJ75" i="192"/>
  <c r="AQ70" i="192" s="1"/>
  <c r="AG64" i="190"/>
  <c r="AP58" i="190" s="1"/>
  <c r="AJ58" i="190"/>
  <c r="AJ54" i="190"/>
  <c r="AQ54" i="190" s="1"/>
  <c r="AJ50" i="190"/>
  <c r="AQ50" i="190" s="1"/>
  <c r="AJ55" i="190"/>
  <c r="AQ55" i="190" s="1"/>
  <c r="AJ51" i="190"/>
  <c r="AQ51" i="190" s="1"/>
  <c r="AJ57" i="190"/>
  <c r="AQ57" i="190" s="1"/>
  <c r="AJ53" i="190"/>
  <c r="AQ53" i="190" s="1"/>
  <c r="AJ56" i="190"/>
  <c r="AQ56" i="190" s="1"/>
  <c r="AJ52" i="190"/>
  <c r="AQ52" i="190" s="1"/>
  <c r="AJ48" i="190"/>
  <c r="AQ48" i="190" s="1"/>
  <c r="AJ49" i="190"/>
  <c r="AQ49" i="190" s="1"/>
  <c r="AG69" i="189"/>
  <c r="AJ55" i="189"/>
  <c r="AQ55" i="189" s="1"/>
  <c r="AJ54" i="189"/>
  <c r="AQ54" i="189" s="1"/>
  <c r="AJ51" i="189"/>
  <c r="AJ58" i="189"/>
  <c r="AQ58" i="189" s="1"/>
  <c r="AJ56" i="189"/>
  <c r="AJ52" i="189"/>
  <c r="AQ52" i="189" s="1"/>
  <c r="AJ49" i="189"/>
  <c r="AQ49" i="189" s="1"/>
  <c r="AJ53" i="189"/>
  <c r="AQ53" i="189" s="1"/>
  <c r="AJ62" i="189"/>
  <c r="AQ70" i="189" s="1"/>
  <c r="AJ63" i="189"/>
  <c r="AQ72" i="189" s="1"/>
  <c r="AJ61" i="189"/>
  <c r="AJ50" i="189"/>
  <c r="AQ50" i="189" s="1"/>
  <c r="AJ60" i="189"/>
  <c r="AJ57" i="189"/>
  <c r="AQ57" i="189" s="1"/>
  <c r="AJ59" i="189"/>
  <c r="AQ67" i="189" s="1"/>
  <c r="AJ48" i="189"/>
  <c r="AQ48" i="189" s="1"/>
  <c r="AG86" i="189"/>
  <c r="AJ75" i="189"/>
  <c r="AQ69" i="189" s="1"/>
  <c r="AJ71" i="189"/>
  <c r="AQ64" i="189" s="1"/>
  <c r="AJ72" i="189"/>
  <c r="AQ65" i="189" s="1"/>
  <c r="AJ74" i="189"/>
  <c r="AQ68" i="189" s="1"/>
  <c r="AJ73" i="189"/>
  <c r="AQ66" i="189" s="1"/>
  <c r="AJ80" i="189"/>
  <c r="AQ73" i="189" s="1"/>
  <c r="AG68" i="188"/>
  <c r="AJ50" i="188"/>
  <c r="AQ50" i="188" s="1"/>
  <c r="AJ48" i="188"/>
  <c r="AQ48" i="188" s="1"/>
  <c r="AJ59" i="188"/>
  <c r="AQ59" i="188" s="1"/>
  <c r="AJ54" i="188"/>
  <c r="AQ54" i="188" s="1"/>
  <c r="AJ56" i="188"/>
  <c r="AQ56" i="188" s="1"/>
  <c r="AJ52" i="188"/>
  <c r="AQ52" i="188" s="1"/>
  <c r="AJ55" i="188"/>
  <c r="AQ55" i="188" s="1"/>
  <c r="AJ62" i="188"/>
  <c r="AQ62" i="188" s="1"/>
  <c r="AJ61" i="188"/>
  <c r="AJ49" i="188"/>
  <c r="AQ49" i="188" s="1"/>
  <c r="AJ60" i="188"/>
  <c r="AJ53" i="188"/>
  <c r="AQ53" i="188" s="1"/>
  <c r="AJ57" i="188"/>
  <c r="AQ70" i="188" s="1"/>
  <c r="AJ51" i="188"/>
  <c r="AJ58" i="188"/>
  <c r="AG71" i="187"/>
  <c r="AJ63" i="187"/>
  <c r="AJ61" i="187"/>
  <c r="AQ61" i="187" s="1"/>
  <c r="AJ53" i="187"/>
  <c r="AQ53" i="187" s="1"/>
  <c r="AJ60" i="187"/>
  <c r="AQ77" i="187" s="1"/>
  <c r="AJ56" i="187"/>
  <c r="AQ56" i="187" s="1"/>
  <c r="AJ51" i="187"/>
  <c r="AJ49" i="187"/>
  <c r="AQ49" i="187" s="1"/>
  <c r="AJ64" i="187"/>
  <c r="AQ73" i="187" s="1"/>
  <c r="AJ59" i="187"/>
  <c r="AQ69" i="187" s="1"/>
  <c r="AJ58" i="187"/>
  <c r="AJ50" i="187"/>
  <c r="AQ50" i="187" s="1"/>
  <c r="AJ55" i="187"/>
  <c r="AQ55" i="187" s="1"/>
  <c r="AJ62" i="187"/>
  <c r="AQ62" i="187" s="1"/>
  <c r="AJ65" i="187"/>
  <c r="AQ65" i="187" s="1"/>
  <c r="AJ54" i="187"/>
  <c r="AQ72" i="187" s="1"/>
  <c r="AJ57" i="187"/>
  <c r="AJ52" i="187"/>
  <c r="AQ52" i="187" s="1"/>
  <c r="AJ48" i="187"/>
  <c r="AQ48" i="187" s="1"/>
  <c r="Q44" i="120"/>
  <c r="P45" i="120"/>
  <c r="P45" i="149"/>
  <c r="Q44" i="149"/>
  <c r="R44" i="176"/>
  <c r="Q45" i="176"/>
  <c r="R44" i="131"/>
  <c r="Q45" i="131"/>
  <c r="Q44" i="134"/>
  <c r="P45" i="134"/>
  <c r="P45" i="127"/>
  <c r="Q44" i="127"/>
  <c r="Q45" i="141"/>
  <c r="R44" i="141"/>
  <c r="R44" i="166"/>
  <c r="Q45" i="166"/>
  <c r="R44" i="130"/>
  <c r="Q45" i="130"/>
  <c r="Q45" i="161"/>
  <c r="R44" i="161"/>
  <c r="S44" i="140"/>
  <c r="R45" i="140"/>
  <c r="Q44" i="171"/>
  <c r="P45" i="171"/>
  <c r="S44" i="182"/>
  <c r="R45" i="182"/>
  <c r="P45" i="173"/>
  <c r="Q44" i="173"/>
  <c r="R44" i="145"/>
  <c r="Q45" i="145"/>
  <c r="R44" i="152"/>
  <c r="Q45" i="152"/>
  <c r="Q45" i="132"/>
  <c r="R44" i="132"/>
  <c r="R44" i="123"/>
  <c r="Q45" i="123"/>
  <c r="R44" i="151"/>
  <c r="Q45" i="151"/>
  <c r="P45" i="136"/>
  <c r="Q44" i="136"/>
  <c r="S44" i="172"/>
  <c r="R45" i="172"/>
  <c r="R44" i="142"/>
  <c r="Q45" i="142"/>
  <c r="T44" i="183"/>
  <c r="S45" i="183"/>
  <c r="Q45" i="184"/>
  <c r="R44" i="184"/>
  <c r="S44" i="179"/>
  <c r="R45" i="179"/>
  <c r="Q44" i="148"/>
  <c r="P45" i="148"/>
  <c r="Q45" i="185"/>
  <c r="R44" i="185"/>
  <c r="P45" i="181"/>
  <c r="Q44" i="181"/>
  <c r="R44" i="180"/>
  <c r="Q45" i="180"/>
  <c r="Q44" i="160"/>
  <c r="P45" i="160"/>
  <c r="R44" i="150"/>
  <c r="Q45" i="150"/>
  <c r="P45" i="164"/>
  <c r="Q44" i="164"/>
  <c r="R44" i="153"/>
  <c r="Q45" i="153"/>
  <c r="AB43" i="171"/>
  <c r="P45" i="126"/>
  <c r="Q44" i="126"/>
  <c r="Q66" i="164"/>
  <c r="P67" i="164"/>
  <c r="Q81" i="164"/>
  <c r="P82" i="164"/>
  <c r="P23" i="164"/>
  <c r="O25" i="164"/>
  <c r="Q44" i="162"/>
  <c r="P45" i="162"/>
  <c r="R44" i="133"/>
  <c r="Q45" i="133"/>
  <c r="S44" i="2"/>
  <c r="R45" i="2"/>
  <c r="V80" i="164"/>
  <c r="U65" i="164"/>
  <c r="S43" i="163"/>
  <c r="R45" i="163"/>
  <c r="Q80" i="165"/>
  <c r="P81" i="165"/>
  <c r="P82" i="162"/>
  <c r="Q81" i="162"/>
  <c r="P23" i="162"/>
  <c r="O25" i="162"/>
  <c r="R65" i="162"/>
  <c r="Q66" i="162"/>
  <c r="Q64" i="149"/>
  <c r="P65" i="149"/>
  <c r="Q44" i="175"/>
  <c r="P45" i="175"/>
  <c r="Q45" i="135"/>
  <c r="R44" i="135"/>
  <c r="P45" i="165"/>
  <c r="Q44" i="165"/>
  <c r="Q45" i="144"/>
  <c r="R44" i="144"/>
  <c r="Q65" i="139"/>
  <c r="P66" i="139"/>
  <c r="R78" i="166"/>
  <c r="Q80" i="166"/>
  <c r="Q65" i="166"/>
  <c r="P66" i="166"/>
  <c r="O25" i="166"/>
  <c r="P23" i="166"/>
  <c r="Q69" i="165"/>
  <c r="P70" i="165"/>
  <c r="Q25" i="165"/>
  <c r="R23" i="165"/>
  <c r="R82" i="172"/>
  <c r="Q83" i="172"/>
  <c r="P25" i="172"/>
  <c r="Q23" i="172"/>
  <c r="Q69" i="172"/>
  <c r="R68" i="172"/>
  <c r="Q84" i="163"/>
  <c r="R83" i="163"/>
  <c r="Q25" i="163"/>
  <c r="R23" i="163"/>
  <c r="Q68" i="163"/>
  <c r="P69" i="163"/>
  <c r="Q84" i="161"/>
  <c r="P85" i="161"/>
  <c r="Q25" i="161"/>
  <c r="R23" i="161"/>
  <c r="Q69" i="161"/>
  <c r="R68" i="161"/>
  <c r="R83" i="160"/>
  <c r="Q84" i="160"/>
  <c r="O25" i="160"/>
  <c r="P23" i="160"/>
  <c r="Q69" i="160"/>
  <c r="R68" i="160"/>
  <c r="R79" i="173"/>
  <c r="Q80" i="173"/>
  <c r="O25" i="173"/>
  <c r="P23" i="173"/>
  <c r="Q68" i="173"/>
  <c r="P69" i="173"/>
  <c r="T23" i="159"/>
  <c r="S25" i="159"/>
  <c r="P83" i="151"/>
  <c r="Q82" i="151"/>
  <c r="P66" i="151"/>
  <c r="Q65" i="151"/>
  <c r="P25" i="151"/>
  <c r="Q23" i="151"/>
  <c r="P80" i="150"/>
  <c r="Q79" i="150"/>
  <c r="P64" i="150"/>
  <c r="Q63" i="150"/>
  <c r="O25" i="150"/>
  <c r="P23" i="150"/>
  <c r="P80" i="149"/>
  <c r="Q79" i="149"/>
  <c r="P25" i="149"/>
  <c r="Q23" i="149"/>
  <c r="R79" i="147"/>
  <c r="Q80" i="147"/>
  <c r="Q45" i="147"/>
  <c r="R44" i="147"/>
  <c r="P25" i="147"/>
  <c r="Q23" i="147"/>
  <c r="P66" i="147"/>
  <c r="Q65" i="147"/>
  <c r="Q80" i="146"/>
  <c r="P81" i="146"/>
  <c r="Q45" i="146"/>
  <c r="R44" i="146"/>
  <c r="Q68" i="146"/>
  <c r="R67" i="146"/>
  <c r="P25" i="146"/>
  <c r="Q23" i="146"/>
  <c r="Q80" i="145"/>
  <c r="R79" i="145"/>
  <c r="P65" i="145"/>
  <c r="Q64" i="145"/>
  <c r="Q25" i="145"/>
  <c r="R23" i="145"/>
  <c r="P82" i="148"/>
  <c r="Q81" i="148"/>
  <c r="R64" i="148"/>
  <c r="Q65" i="148"/>
  <c r="P25" i="148"/>
  <c r="Q23" i="148"/>
  <c r="Q80" i="144"/>
  <c r="R79" i="144"/>
  <c r="P25" i="144"/>
  <c r="Q23" i="144"/>
  <c r="P65" i="144"/>
  <c r="Q64" i="144"/>
  <c r="P45" i="143"/>
  <c r="Q44" i="143"/>
  <c r="Q80" i="143"/>
  <c r="P81" i="143"/>
  <c r="P25" i="143"/>
  <c r="Q23" i="143"/>
  <c r="Q66" i="143"/>
  <c r="R65" i="143"/>
  <c r="R80" i="142"/>
  <c r="S79" i="142"/>
  <c r="P66" i="142"/>
  <c r="Q65" i="142"/>
  <c r="O25" i="142"/>
  <c r="P23" i="142"/>
  <c r="Q79" i="141"/>
  <c r="P80" i="141"/>
  <c r="O25" i="141"/>
  <c r="P23" i="141"/>
  <c r="Q65" i="141"/>
  <c r="P66" i="141"/>
  <c r="Q80" i="140"/>
  <c r="R79" i="140"/>
  <c r="P25" i="140"/>
  <c r="Q23" i="140"/>
  <c r="Q68" i="140"/>
  <c r="P69" i="140"/>
  <c r="S79" i="139"/>
  <c r="R80" i="139"/>
  <c r="Q25" i="139"/>
  <c r="R23" i="139"/>
  <c r="Q45" i="139"/>
  <c r="R44" i="139"/>
  <c r="Q81" i="138"/>
  <c r="R80" i="138"/>
  <c r="R44" i="138"/>
  <c r="Q45" i="138"/>
  <c r="R69" i="138"/>
  <c r="Q70" i="138"/>
  <c r="Q25" i="138"/>
  <c r="R23" i="138"/>
  <c r="R81" i="137"/>
  <c r="Q82" i="137"/>
  <c r="Q45" i="137"/>
  <c r="R44" i="137"/>
  <c r="O25" i="137"/>
  <c r="P23" i="137"/>
  <c r="P67" i="137"/>
  <c r="Q66" i="137"/>
  <c r="Q83" i="136"/>
  <c r="R82" i="136"/>
  <c r="O25" i="136"/>
  <c r="P23" i="136"/>
  <c r="O23" i="45"/>
  <c r="N25" i="45"/>
  <c r="S68" i="136"/>
  <c r="R69" i="136"/>
  <c r="R84" i="171"/>
  <c r="Q85" i="171"/>
  <c r="P68" i="171"/>
  <c r="Q67" i="171"/>
  <c r="O25" i="171"/>
  <c r="P23" i="171"/>
  <c r="P89" i="135"/>
  <c r="Q88" i="135"/>
  <c r="S70" i="135"/>
  <c r="R71" i="135"/>
  <c r="P25" i="135"/>
  <c r="Q23" i="135"/>
  <c r="P86" i="134"/>
  <c r="Q85" i="134"/>
  <c r="O25" i="134"/>
  <c r="P23" i="134"/>
  <c r="Q72" i="134"/>
  <c r="R71" i="134"/>
  <c r="Q82" i="133"/>
  <c r="R81" i="133"/>
  <c r="P25" i="133"/>
  <c r="Q23" i="133"/>
  <c r="P69" i="133"/>
  <c r="Q68" i="133"/>
  <c r="P87" i="132"/>
  <c r="Q86" i="132"/>
  <c r="Q25" i="132"/>
  <c r="R23" i="132"/>
  <c r="P67" i="132"/>
  <c r="Q66" i="132"/>
  <c r="Q86" i="131"/>
  <c r="R85" i="131"/>
  <c r="O25" i="131"/>
  <c r="P23" i="131"/>
  <c r="Q70" i="131"/>
  <c r="R69" i="131"/>
  <c r="P87" i="130"/>
  <c r="Q86" i="130"/>
  <c r="N25" i="34"/>
  <c r="O23" i="34"/>
  <c r="R25" i="130"/>
  <c r="S23" i="130"/>
  <c r="P71" i="130"/>
  <c r="Q70" i="130"/>
  <c r="P83" i="185"/>
  <c r="Q82" i="185"/>
  <c r="R25" i="185"/>
  <c r="S23" i="185"/>
  <c r="P71" i="185"/>
  <c r="Q70" i="185"/>
  <c r="Q86" i="184"/>
  <c r="R85" i="184"/>
  <c r="R71" i="184"/>
  <c r="Q72" i="184"/>
  <c r="Q25" i="184"/>
  <c r="R23" i="184"/>
  <c r="R81" i="183"/>
  <c r="Q82" i="183"/>
  <c r="R68" i="183"/>
  <c r="Q69" i="183"/>
  <c r="Q25" i="183"/>
  <c r="R23" i="183"/>
  <c r="Q83" i="182"/>
  <c r="R82" i="182"/>
  <c r="P25" i="182"/>
  <c r="Q23" i="182"/>
  <c r="P67" i="182"/>
  <c r="Q66" i="182"/>
  <c r="Q86" i="181"/>
  <c r="R85" i="181"/>
  <c r="Q70" i="181"/>
  <c r="R69" i="181"/>
  <c r="P23" i="181"/>
  <c r="O25" i="181"/>
  <c r="Q80" i="178"/>
  <c r="P81" i="178"/>
  <c r="Q67" i="178"/>
  <c r="R66" i="178"/>
  <c r="Q25" i="178"/>
  <c r="R23" i="178"/>
  <c r="S44" i="178"/>
  <c r="R45" i="178"/>
  <c r="P81" i="175"/>
  <c r="Q80" i="175"/>
  <c r="P25" i="175"/>
  <c r="Q23" i="175"/>
  <c r="Q67" i="175"/>
  <c r="R66" i="175"/>
  <c r="P81" i="179"/>
  <c r="Q80" i="179"/>
  <c r="O25" i="179"/>
  <c r="P23" i="179"/>
  <c r="R66" i="179"/>
  <c r="Q67" i="179"/>
  <c r="P83" i="180"/>
  <c r="Q82" i="180"/>
  <c r="Q67" i="180"/>
  <c r="R66" i="180"/>
  <c r="P25" i="180"/>
  <c r="Q23" i="180"/>
  <c r="P83" i="127"/>
  <c r="Q82" i="127"/>
  <c r="R25" i="127"/>
  <c r="S23" i="127"/>
  <c r="Q66" i="127"/>
  <c r="P67" i="127"/>
  <c r="O25" i="177"/>
  <c r="P23" i="177"/>
  <c r="P85" i="152"/>
  <c r="Q84" i="152"/>
  <c r="O25" i="152"/>
  <c r="P23" i="152"/>
  <c r="P68" i="152"/>
  <c r="Q67" i="152"/>
  <c r="P87" i="153"/>
  <c r="Q86" i="153"/>
  <c r="P71" i="153"/>
  <c r="Q70" i="153"/>
  <c r="Q25" i="153"/>
  <c r="R23" i="153"/>
  <c r="Q81" i="126"/>
  <c r="R80" i="126"/>
  <c r="Q25" i="126"/>
  <c r="R23" i="126"/>
  <c r="Q66" i="126"/>
  <c r="P67" i="126"/>
  <c r="Q83" i="176"/>
  <c r="R82" i="176"/>
  <c r="O25" i="176"/>
  <c r="P23" i="176"/>
  <c r="R66" i="176"/>
  <c r="Q67" i="176"/>
  <c r="P82" i="125"/>
  <c r="Q81" i="125"/>
  <c r="R64" i="125"/>
  <c r="Q65" i="125"/>
  <c r="P45" i="125"/>
  <c r="Q44" i="125"/>
  <c r="P25" i="125"/>
  <c r="Q23" i="125"/>
  <c r="P84" i="123"/>
  <c r="Q83" i="123"/>
  <c r="Q25" i="123"/>
  <c r="R23" i="123"/>
  <c r="P69" i="123"/>
  <c r="Q68" i="123"/>
  <c r="Q83" i="122"/>
  <c r="P84" i="122"/>
  <c r="R68" i="122"/>
  <c r="Q69" i="122"/>
  <c r="R44" i="122"/>
  <c r="Q45" i="122"/>
  <c r="R25" i="122"/>
  <c r="S23" i="122"/>
  <c r="Q81" i="121"/>
  <c r="P82" i="121"/>
  <c r="Q45" i="121"/>
  <c r="R44" i="121"/>
  <c r="Q65" i="121"/>
  <c r="P66" i="121"/>
  <c r="O25" i="121"/>
  <c r="P23" i="121"/>
  <c r="Q85" i="120"/>
  <c r="R84" i="120"/>
  <c r="R68" i="120"/>
  <c r="Q69" i="120"/>
  <c r="P25" i="120"/>
  <c r="Q23" i="120"/>
  <c r="Q84" i="119"/>
  <c r="R83" i="119"/>
  <c r="R68" i="119"/>
  <c r="Q69" i="119"/>
  <c r="O25" i="119"/>
  <c r="P23" i="119"/>
  <c r="P45" i="119"/>
  <c r="Q44" i="119"/>
  <c r="P80" i="118"/>
  <c r="Q79" i="118"/>
  <c r="S44" i="118"/>
  <c r="R45" i="118"/>
  <c r="P66" i="118"/>
  <c r="Q65" i="118"/>
  <c r="P25" i="118"/>
  <c r="Q23" i="118"/>
  <c r="Q81" i="117"/>
  <c r="R80" i="117"/>
  <c r="T67" i="117"/>
  <c r="U66" i="117"/>
  <c r="P25" i="117"/>
  <c r="Q23" i="117"/>
  <c r="S44" i="117"/>
  <c r="R45" i="117"/>
  <c r="R80" i="116"/>
  <c r="Q81" i="116"/>
  <c r="S67" i="116"/>
  <c r="R68" i="116"/>
  <c r="P45" i="116"/>
  <c r="Q44" i="116"/>
  <c r="P25" i="116"/>
  <c r="Q23" i="116"/>
  <c r="R80" i="115"/>
  <c r="Q81" i="115"/>
  <c r="R45" i="115"/>
  <c r="S44" i="115"/>
  <c r="Q63" i="115"/>
  <c r="P64" i="115"/>
  <c r="Q25" i="115"/>
  <c r="R23" i="115"/>
  <c r="Q80" i="2"/>
  <c r="P81" i="2"/>
  <c r="P70" i="2"/>
  <c r="Q69" i="2"/>
  <c r="Q23" i="36"/>
  <c r="Q25" i="2"/>
  <c r="R23" i="2"/>
  <c r="O21" i="36"/>
  <c r="O21" i="33" s="1"/>
  <c r="N25" i="33"/>
  <c r="N25" i="36"/>
  <c r="AA21" i="177"/>
  <c r="G49" i="174" l="1"/>
  <c r="F83" i="174"/>
  <c r="G83" i="174" s="1"/>
  <c r="G48" i="174"/>
  <c r="F81" i="174"/>
  <c r="G81" i="174" s="1"/>
  <c r="D58" i="174"/>
  <c r="D86" i="174"/>
  <c r="D73" i="174"/>
  <c r="J58" i="174"/>
  <c r="F70" i="174" s="1"/>
  <c r="G70" i="174" s="1"/>
  <c r="G52" i="174"/>
  <c r="K50" i="174"/>
  <c r="F50" i="174"/>
  <c r="K42" i="174"/>
  <c r="F42" i="174"/>
  <c r="K37" i="174"/>
  <c r="F85" i="174"/>
  <c r="G85" i="174" s="1"/>
  <c r="K51" i="174"/>
  <c r="F51" i="174"/>
  <c r="F80" i="174" s="1"/>
  <c r="G80" i="174" s="1"/>
  <c r="K43" i="174"/>
  <c r="F43" i="174"/>
  <c r="G56" i="174"/>
  <c r="R44" i="164"/>
  <c r="Q45" i="164"/>
  <c r="R44" i="181"/>
  <c r="Q45" i="181"/>
  <c r="S44" i="132"/>
  <c r="R45" i="132"/>
  <c r="R44" i="173"/>
  <c r="Q45" i="173"/>
  <c r="S44" i="161"/>
  <c r="R45" i="161"/>
  <c r="Q45" i="127"/>
  <c r="R44" i="127"/>
  <c r="R44" i="149"/>
  <c r="Q45" i="149"/>
  <c r="R44" i="148"/>
  <c r="Q45" i="148"/>
  <c r="S44" i="185"/>
  <c r="R45" i="185"/>
  <c r="S44" i="184"/>
  <c r="R45" i="184"/>
  <c r="R44" i="136"/>
  <c r="Q45" i="136"/>
  <c r="R45" i="141"/>
  <c r="S44" i="141"/>
  <c r="Q45" i="160"/>
  <c r="R44" i="160"/>
  <c r="S45" i="179"/>
  <c r="T44" i="179"/>
  <c r="T45" i="183"/>
  <c r="U44" i="183"/>
  <c r="T44" i="172"/>
  <c r="S45" i="172"/>
  <c r="R45" i="151"/>
  <c r="S44" i="151"/>
  <c r="R45" i="145"/>
  <c r="S44" i="145"/>
  <c r="R44" i="171"/>
  <c r="Q45" i="171"/>
  <c r="R45" i="166"/>
  <c r="S44" i="166"/>
  <c r="S44" i="131"/>
  <c r="R45" i="131"/>
  <c r="S44" i="153"/>
  <c r="R45" i="153"/>
  <c r="R45" i="150"/>
  <c r="S44" i="150"/>
  <c r="R45" i="180"/>
  <c r="S44" i="180"/>
  <c r="R45" i="142"/>
  <c r="S44" i="142"/>
  <c r="R45" i="123"/>
  <c r="S44" i="123"/>
  <c r="R45" i="152"/>
  <c r="S44" i="152"/>
  <c r="S45" i="182"/>
  <c r="T44" i="182"/>
  <c r="S45" i="140"/>
  <c r="T44" i="140"/>
  <c r="S44" i="130"/>
  <c r="R45" i="130"/>
  <c r="Q45" i="134"/>
  <c r="R44" i="134"/>
  <c r="R45" i="176"/>
  <c r="S44" i="176"/>
  <c r="Q45" i="120"/>
  <c r="R44" i="120"/>
  <c r="AC43" i="171"/>
  <c r="Q45" i="126"/>
  <c r="R44" i="126"/>
  <c r="R66" i="164"/>
  <c r="Q67" i="164"/>
  <c r="P25" i="164"/>
  <c r="Q23" i="164"/>
  <c r="R81" i="164"/>
  <c r="Q82" i="164"/>
  <c r="R44" i="162"/>
  <c r="Q45" i="162"/>
  <c r="R45" i="133"/>
  <c r="S44" i="133"/>
  <c r="T44" i="2"/>
  <c r="S45" i="2"/>
  <c r="W80" i="164"/>
  <c r="V65" i="164"/>
  <c r="T43" i="163"/>
  <c r="S45" i="163"/>
  <c r="R80" i="165"/>
  <c r="Q81" i="165"/>
  <c r="R81" i="162"/>
  <c r="Q82" i="162"/>
  <c r="R66" i="162"/>
  <c r="S65" i="162"/>
  <c r="Q23" i="162"/>
  <c r="P25" i="162"/>
  <c r="Q65" i="149"/>
  <c r="R64" i="149"/>
  <c r="Q45" i="175"/>
  <c r="R44" i="175"/>
  <c r="R45" i="135"/>
  <c r="S44" i="135"/>
  <c r="Q45" i="165"/>
  <c r="R44" i="165"/>
  <c r="R45" i="144"/>
  <c r="S44" i="144"/>
  <c r="Q66" i="139"/>
  <c r="R65" i="139"/>
  <c r="R80" i="166"/>
  <c r="S78" i="166"/>
  <c r="P25" i="166"/>
  <c r="Q23" i="166"/>
  <c r="Q66" i="166"/>
  <c r="R65" i="166"/>
  <c r="R25" i="165"/>
  <c r="S23" i="165"/>
  <c r="R69" i="165"/>
  <c r="Q70" i="165"/>
  <c r="R83" i="172"/>
  <c r="S82" i="172"/>
  <c r="S68" i="172"/>
  <c r="R69" i="172"/>
  <c r="Q25" i="172"/>
  <c r="R23" i="172"/>
  <c r="S83" i="163"/>
  <c r="R84" i="163"/>
  <c r="Q69" i="163"/>
  <c r="R68" i="163"/>
  <c r="R25" i="163"/>
  <c r="S23" i="163"/>
  <c r="Q85" i="161"/>
  <c r="R84" i="161"/>
  <c r="R25" i="161"/>
  <c r="S23" i="161"/>
  <c r="R69" i="161"/>
  <c r="S68" i="161"/>
  <c r="S83" i="160"/>
  <c r="R84" i="160"/>
  <c r="P25" i="160"/>
  <c r="Q23" i="160"/>
  <c r="S68" i="160"/>
  <c r="R69" i="160"/>
  <c r="R80" i="173"/>
  <c r="S79" i="173"/>
  <c r="Q69" i="173"/>
  <c r="R68" i="173"/>
  <c r="P25" i="173"/>
  <c r="Q23" i="173"/>
  <c r="U23" i="159"/>
  <c r="T25" i="159"/>
  <c r="Q83" i="151"/>
  <c r="R82" i="151"/>
  <c r="Q25" i="151"/>
  <c r="R23" i="151"/>
  <c r="R65" i="151"/>
  <c r="Q66" i="151"/>
  <c r="Q80" i="150"/>
  <c r="R79" i="150"/>
  <c r="Q64" i="150"/>
  <c r="R63" i="150"/>
  <c r="P25" i="150"/>
  <c r="Q23" i="150"/>
  <c r="Q80" i="149"/>
  <c r="R79" i="149"/>
  <c r="Q25" i="149"/>
  <c r="R23" i="149"/>
  <c r="R80" i="147"/>
  <c r="S79" i="147"/>
  <c r="S44" i="147"/>
  <c r="R45" i="147"/>
  <c r="Q66" i="147"/>
  <c r="R65" i="147"/>
  <c r="Q25" i="147"/>
  <c r="R23" i="147"/>
  <c r="Q81" i="146"/>
  <c r="R80" i="146"/>
  <c r="R45" i="146"/>
  <c r="S44" i="146"/>
  <c r="Q25" i="146"/>
  <c r="R23" i="146"/>
  <c r="S67" i="146"/>
  <c r="R68" i="146"/>
  <c r="R80" i="145"/>
  <c r="S79" i="145"/>
  <c r="R25" i="145"/>
  <c r="S23" i="145"/>
  <c r="R64" i="145"/>
  <c r="Q65" i="145"/>
  <c r="Q82" i="148"/>
  <c r="R81" i="148"/>
  <c r="Q25" i="148"/>
  <c r="R23" i="148"/>
  <c r="R65" i="148"/>
  <c r="S64" i="148"/>
  <c r="S79" i="144"/>
  <c r="R80" i="144"/>
  <c r="Q65" i="144"/>
  <c r="R64" i="144"/>
  <c r="Q25" i="144"/>
  <c r="R23" i="144"/>
  <c r="Q45" i="143"/>
  <c r="R44" i="143"/>
  <c r="Q81" i="143"/>
  <c r="R80" i="143"/>
  <c r="R66" i="143"/>
  <c r="S65" i="143"/>
  <c r="Q25" i="143"/>
  <c r="R23" i="143"/>
  <c r="T79" i="142"/>
  <c r="S80" i="142"/>
  <c r="P25" i="142"/>
  <c r="Q23" i="142"/>
  <c r="R65" i="142"/>
  <c r="Q66" i="142"/>
  <c r="Q80" i="141"/>
  <c r="R79" i="141"/>
  <c r="R65" i="141"/>
  <c r="Q66" i="141"/>
  <c r="P25" i="141"/>
  <c r="Q23" i="141"/>
  <c r="R80" i="140"/>
  <c r="S79" i="140"/>
  <c r="R68" i="140"/>
  <c r="Q69" i="140"/>
  <c r="Q25" i="140"/>
  <c r="R23" i="140"/>
  <c r="T79" i="139"/>
  <c r="S80" i="139"/>
  <c r="R25" i="139"/>
  <c r="S23" i="139"/>
  <c r="R45" i="139"/>
  <c r="S44" i="139"/>
  <c r="R81" i="138"/>
  <c r="S80" i="138"/>
  <c r="S44" i="138"/>
  <c r="R45" i="138"/>
  <c r="R25" i="138"/>
  <c r="S23" i="138"/>
  <c r="R70" i="138"/>
  <c r="S69" i="138"/>
  <c r="R82" i="137"/>
  <c r="S81" i="137"/>
  <c r="S44" i="137"/>
  <c r="R45" i="137"/>
  <c r="R66" i="137"/>
  <c r="Q67" i="137"/>
  <c r="P25" i="137"/>
  <c r="Q23" i="137"/>
  <c r="R83" i="136"/>
  <c r="S82" i="136"/>
  <c r="P25" i="136"/>
  <c r="Q23" i="136"/>
  <c r="O25" i="45"/>
  <c r="P23" i="45"/>
  <c r="S69" i="136"/>
  <c r="T68" i="136"/>
  <c r="R85" i="171"/>
  <c r="S84" i="171"/>
  <c r="R67" i="171"/>
  <c r="Q68" i="171"/>
  <c r="P25" i="171"/>
  <c r="Q23" i="171"/>
  <c r="Q89" i="135"/>
  <c r="R88" i="135"/>
  <c r="Q25" i="135"/>
  <c r="R23" i="135"/>
  <c r="T70" i="135"/>
  <c r="S71" i="135"/>
  <c r="Q86" i="134"/>
  <c r="R85" i="134"/>
  <c r="S71" i="134"/>
  <c r="R72" i="134"/>
  <c r="P25" i="134"/>
  <c r="Q23" i="134"/>
  <c r="R82" i="133"/>
  <c r="S81" i="133"/>
  <c r="R68" i="133"/>
  <c r="Q69" i="133"/>
  <c r="Q25" i="133"/>
  <c r="R23" i="133"/>
  <c r="Q87" i="132"/>
  <c r="R86" i="132"/>
  <c r="R25" i="132"/>
  <c r="S23" i="132"/>
  <c r="Q67" i="132"/>
  <c r="R66" i="132"/>
  <c r="R86" i="131"/>
  <c r="S85" i="131"/>
  <c r="S69" i="131"/>
  <c r="R70" i="131"/>
  <c r="P25" i="131"/>
  <c r="Q23" i="131"/>
  <c r="Q87" i="130"/>
  <c r="R86" i="130"/>
  <c r="S25" i="130"/>
  <c r="T23" i="130"/>
  <c r="Q71" i="130"/>
  <c r="R70" i="130"/>
  <c r="P23" i="34"/>
  <c r="O25" i="34"/>
  <c r="R82" i="185"/>
  <c r="Q83" i="185"/>
  <c r="Q71" i="185"/>
  <c r="R70" i="185"/>
  <c r="S25" i="185"/>
  <c r="T23" i="185"/>
  <c r="R86" i="184"/>
  <c r="S85" i="184"/>
  <c r="R25" i="184"/>
  <c r="S23" i="184"/>
  <c r="S71" i="184"/>
  <c r="R72" i="184"/>
  <c r="R82" i="183"/>
  <c r="S81" i="183"/>
  <c r="S23" i="183"/>
  <c r="R25" i="183"/>
  <c r="S68" i="183"/>
  <c r="R69" i="183"/>
  <c r="R83" i="182"/>
  <c r="S82" i="182"/>
  <c r="R66" i="182"/>
  <c r="Q67" i="182"/>
  <c r="Q25" i="182"/>
  <c r="R23" i="182"/>
  <c r="R86" i="181"/>
  <c r="S85" i="181"/>
  <c r="P25" i="181"/>
  <c r="Q23" i="181"/>
  <c r="S69" i="181"/>
  <c r="R70" i="181"/>
  <c r="R80" i="178"/>
  <c r="Q81" i="178"/>
  <c r="R67" i="178"/>
  <c r="S66" i="178"/>
  <c r="R25" i="178"/>
  <c r="S23" i="178"/>
  <c r="T44" i="178"/>
  <c r="S45" i="178"/>
  <c r="Q81" i="175"/>
  <c r="R80" i="175"/>
  <c r="S66" i="175"/>
  <c r="R67" i="175"/>
  <c r="Q25" i="175"/>
  <c r="R23" i="175"/>
  <c r="Q81" i="179"/>
  <c r="R80" i="179"/>
  <c r="R67" i="179"/>
  <c r="S66" i="179"/>
  <c r="P25" i="179"/>
  <c r="Q23" i="179"/>
  <c r="Q83" i="180"/>
  <c r="R82" i="180"/>
  <c r="Q25" i="180"/>
  <c r="R23" i="180"/>
  <c r="R67" i="180"/>
  <c r="S66" i="180"/>
  <c r="Q83" i="127"/>
  <c r="R82" i="127"/>
  <c r="Q67" i="127"/>
  <c r="R66" i="127"/>
  <c r="P25" i="177"/>
  <c r="Q23" i="177"/>
  <c r="S25" i="127"/>
  <c r="T23" i="127"/>
  <c r="Q85" i="152"/>
  <c r="R84" i="152"/>
  <c r="R67" i="152"/>
  <c r="Q68" i="152"/>
  <c r="P25" i="152"/>
  <c r="Q23" i="152"/>
  <c r="Q87" i="153"/>
  <c r="R86" i="153"/>
  <c r="R25" i="153"/>
  <c r="S23" i="153"/>
  <c r="R70" i="153"/>
  <c r="Q71" i="153"/>
  <c r="R81" i="126"/>
  <c r="S80" i="126"/>
  <c r="R25" i="126"/>
  <c r="S23" i="126"/>
  <c r="Q67" i="126"/>
  <c r="R66" i="126"/>
  <c r="S82" i="176"/>
  <c r="R83" i="176"/>
  <c r="R67" i="176"/>
  <c r="S66" i="176"/>
  <c r="P25" i="176"/>
  <c r="Q23" i="176"/>
  <c r="Q82" i="125"/>
  <c r="R81" i="125"/>
  <c r="R65" i="125"/>
  <c r="S64" i="125"/>
  <c r="Q25" i="125"/>
  <c r="R23" i="125"/>
  <c r="Q45" i="125"/>
  <c r="R44" i="125"/>
  <c r="Q84" i="123"/>
  <c r="R83" i="123"/>
  <c r="R68" i="123"/>
  <c r="Q69" i="123"/>
  <c r="R25" i="123"/>
  <c r="S23" i="123"/>
  <c r="Q84" i="122"/>
  <c r="R83" i="122"/>
  <c r="R69" i="122"/>
  <c r="S68" i="122"/>
  <c r="S25" i="122"/>
  <c r="T23" i="122"/>
  <c r="R45" i="122"/>
  <c r="S44" i="122"/>
  <c r="Q82" i="121"/>
  <c r="R81" i="121"/>
  <c r="R45" i="121"/>
  <c r="S44" i="121"/>
  <c r="P25" i="121"/>
  <c r="Q23" i="121"/>
  <c r="R65" i="121"/>
  <c r="Q66" i="121"/>
  <c r="R85" i="120"/>
  <c r="S84" i="120"/>
  <c r="Q25" i="120"/>
  <c r="R23" i="120"/>
  <c r="S68" i="120"/>
  <c r="R69" i="120"/>
  <c r="S83" i="119"/>
  <c r="R84" i="119"/>
  <c r="R69" i="119"/>
  <c r="S68" i="119"/>
  <c r="R44" i="119"/>
  <c r="Q45" i="119"/>
  <c r="P25" i="119"/>
  <c r="Q23" i="119"/>
  <c r="Q80" i="118"/>
  <c r="R79" i="118"/>
  <c r="S45" i="118"/>
  <c r="T44" i="118"/>
  <c r="Q25" i="118"/>
  <c r="R23" i="118"/>
  <c r="Q66" i="118"/>
  <c r="R65" i="118"/>
  <c r="R81" i="117"/>
  <c r="S80" i="117"/>
  <c r="V66" i="117"/>
  <c r="U67" i="117"/>
  <c r="T44" i="117"/>
  <c r="S45" i="117"/>
  <c r="Q25" i="117"/>
  <c r="R23" i="117"/>
  <c r="R81" i="116"/>
  <c r="S80" i="116"/>
  <c r="T67" i="116"/>
  <c r="S68" i="116"/>
  <c r="Q25" i="116"/>
  <c r="R23" i="116"/>
  <c r="Q45" i="116"/>
  <c r="R44" i="116"/>
  <c r="S80" i="115"/>
  <c r="R81" i="115"/>
  <c r="T44" i="115"/>
  <c r="S45" i="115"/>
  <c r="R25" i="115"/>
  <c r="S23" i="115"/>
  <c r="Q64" i="115"/>
  <c r="R63" i="115"/>
  <c r="Q81" i="2"/>
  <c r="R80" i="2"/>
  <c r="R23" i="36"/>
  <c r="P21" i="36"/>
  <c r="P21" i="33" s="1"/>
  <c r="O25" i="33"/>
  <c r="O25" i="36"/>
  <c r="Q70" i="2"/>
  <c r="R69" i="2"/>
  <c r="R25" i="2"/>
  <c r="S23" i="2"/>
  <c r="AB21" i="177"/>
  <c r="F61" i="174" l="1"/>
  <c r="G61" i="174" s="1"/>
  <c r="F76" i="174"/>
  <c r="G76" i="174" s="1"/>
  <c r="G50" i="174"/>
  <c r="F77" i="174"/>
  <c r="G77" i="174" s="1"/>
  <c r="G42" i="174"/>
  <c r="F82" i="174"/>
  <c r="G82" i="174" s="1"/>
  <c r="F86" i="174"/>
  <c r="G86" i="174" s="1"/>
  <c r="F73" i="174"/>
  <c r="G73" i="174" s="1"/>
  <c r="F58" i="174"/>
  <c r="G58" i="174" s="1"/>
  <c r="K58" i="174"/>
  <c r="G51" i="174"/>
  <c r="G37" i="174"/>
  <c r="G43" i="174"/>
  <c r="T44" i="176"/>
  <c r="S45" i="176"/>
  <c r="U44" i="182"/>
  <c r="T45" i="182"/>
  <c r="T44" i="152"/>
  <c r="S45" i="152"/>
  <c r="T44" i="142"/>
  <c r="S45" i="142"/>
  <c r="T44" i="180"/>
  <c r="S45" i="180"/>
  <c r="T44" i="166"/>
  <c r="S45" i="166"/>
  <c r="T44" i="145"/>
  <c r="S45" i="145"/>
  <c r="U44" i="179"/>
  <c r="T45" i="179"/>
  <c r="S45" i="141"/>
  <c r="T44" i="141"/>
  <c r="S44" i="127"/>
  <c r="R45" i="127"/>
  <c r="T44" i="130"/>
  <c r="S45" i="130"/>
  <c r="S45" i="153"/>
  <c r="T44" i="153"/>
  <c r="T45" i="172"/>
  <c r="U44" i="172"/>
  <c r="T44" i="184"/>
  <c r="S45" i="184"/>
  <c r="R45" i="148"/>
  <c r="S44" i="148"/>
  <c r="S44" i="173"/>
  <c r="R45" i="173"/>
  <c r="S44" i="181"/>
  <c r="R45" i="181"/>
  <c r="S44" i="120"/>
  <c r="R45" i="120"/>
  <c r="S44" i="134"/>
  <c r="R45" i="134"/>
  <c r="U44" i="140"/>
  <c r="T45" i="140"/>
  <c r="T44" i="123"/>
  <c r="S45" i="123"/>
  <c r="T44" i="150"/>
  <c r="S45" i="150"/>
  <c r="T44" i="151"/>
  <c r="S45" i="151"/>
  <c r="V44" i="183"/>
  <c r="U45" i="183"/>
  <c r="S44" i="160"/>
  <c r="R45" i="160"/>
  <c r="S45" i="131"/>
  <c r="T44" i="131"/>
  <c r="S44" i="171"/>
  <c r="R45" i="171"/>
  <c r="S44" i="136"/>
  <c r="R45" i="136"/>
  <c r="S45" i="185"/>
  <c r="T44" i="185"/>
  <c r="S44" i="149"/>
  <c r="R45" i="149"/>
  <c r="T44" i="161"/>
  <c r="S45" i="161"/>
  <c r="T44" i="132"/>
  <c r="S45" i="132"/>
  <c r="S44" i="164"/>
  <c r="R45" i="164"/>
  <c r="AD43" i="171"/>
  <c r="S44" i="126"/>
  <c r="R45" i="126"/>
  <c r="S66" i="164"/>
  <c r="R67" i="164"/>
  <c r="S81" i="164"/>
  <c r="R82" i="164"/>
  <c r="Q25" i="164"/>
  <c r="R23" i="164"/>
  <c r="S44" i="162"/>
  <c r="R45" i="162"/>
  <c r="T44" i="133"/>
  <c r="S45" i="133"/>
  <c r="U44" i="2"/>
  <c r="T45" i="2"/>
  <c r="X80" i="164"/>
  <c r="W65" i="164"/>
  <c r="U43" i="163"/>
  <c r="T45" i="163"/>
  <c r="R81" i="165"/>
  <c r="S80" i="165"/>
  <c r="S81" i="162"/>
  <c r="R82" i="162"/>
  <c r="Q25" i="162"/>
  <c r="R23" i="162"/>
  <c r="S66" i="162"/>
  <c r="T65" i="162"/>
  <c r="S64" i="149"/>
  <c r="R65" i="149"/>
  <c r="S44" i="175"/>
  <c r="R45" i="175"/>
  <c r="S45" i="135"/>
  <c r="T44" i="135"/>
  <c r="S44" i="165"/>
  <c r="R45" i="165"/>
  <c r="S45" i="144"/>
  <c r="T44" i="144"/>
  <c r="S65" i="139"/>
  <c r="R66" i="139"/>
  <c r="S80" i="166"/>
  <c r="T78" i="166"/>
  <c r="R66" i="166"/>
  <c r="S65" i="166"/>
  <c r="Q25" i="166"/>
  <c r="R23" i="166"/>
  <c r="S69" i="165"/>
  <c r="R70" i="165"/>
  <c r="S25" i="165"/>
  <c r="T23" i="165"/>
  <c r="T82" i="172"/>
  <c r="S83" i="172"/>
  <c r="R25" i="172"/>
  <c r="S23" i="172"/>
  <c r="T68" i="172"/>
  <c r="S69" i="172"/>
  <c r="T83" i="163"/>
  <c r="S84" i="163"/>
  <c r="S25" i="163"/>
  <c r="T23" i="163"/>
  <c r="R69" i="163"/>
  <c r="S68" i="163"/>
  <c r="S84" i="161"/>
  <c r="R85" i="161"/>
  <c r="S25" i="161"/>
  <c r="T23" i="161"/>
  <c r="T68" i="161"/>
  <c r="S69" i="161"/>
  <c r="S84" i="160"/>
  <c r="T83" i="160"/>
  <c r="T68" i="160"/>
  <c r="S69" i="160"/>
  <c r="Q25" i="160"/>
  <c r="R23" i="160"/>
  <c r="S80" i="173"/>
  <c r="T79" i="173"/>
  <c r="Q25" i="173"/>
  <c r="R23" i="173"/>
  <c r="R69" i="173"/>
  <c r="S68" i="173"/>
  <c r="V23" i="159"/>
  <c r="U25" i="159"/>
  <c r="R83" i="151"/>
  <c r="S82" i="151"/>
  <c r="R66" i="151"/>
  <c r="S65" i="151"/>
  <c r="R25" i="151"/>
  <c r="S23" i="151"/>
  <c r="S79" i="150"/>
  <c r="R80" i="150"/>
  <c r="Q25" i="150"/>
  <c r="R23" i="150"/>
  <c r="S63" i="150"/>
  <c r="R64" i="150"/>
  <c r="R80" i="149"/>
  <c r="S79" i="149"/>
  <c r="R25" i="149"/>
  <c r="S23" i="149"/>
  <c r="T79" i="147"/>
  <c r="S80" i="147"/>
  <c r="S45" i="147"/>
  <c r="T44" i="147"/>
  <c r="R25" i="147"/>
  <c r="S23" i="147"/>
  <c r="R66" i="147"/>
  <c r="S65" i="147"/>
  <c r="S80" i="146"/>
  <c r="R81" i="146"/>
  <c r="S45" i="146"/>
  <c r="T44" i="146"/>
  <c r="T67" i="146"/>
  <c r="S68" i="146"/>
  <c r="R25" i="146"/>
  <c r="S23" i="146"/>
  <c r="S80" i="145"/>
  <c r="T79" i="145"/>
  <c r="S64" i="145"/>
  <c r="R65" i="145"/>
  <c r="S25" i="145"/>
  <c r="T23" i="145"/>
  <c r="R82" i="148"/>
  <c r="S81" i="148"/>
  <c r="T64" i="148"/>
  <c r="S65" i="148"/>
  <c r="R25" i="148"/>
  <c r="S23" i="148"/>
  <c r="S80" i="144"/>
  <c r="T79" i="144"/>
  <c r="R25" i="144"/>
  <c r="S23" i="144"/>
  <c r="S64" i="144"/>
  <c r="R65" i="144"/>
  <c r="R45" i="143"/>
  <c r="S44" i="143"/>
  <c r="S80" i="143"/>
  <c r="R81" i="143"/>
  <c r="S66" i="143"/>
  <c r="T65" i="143"/>
  <c r="R25" i="143"/>
  <c r="S23" i="143"/>
  <c r="U79" i="142"/>
  <c r="T80" i="142"/>
  <c r="Q25" i="142"/>
  <c r="R23" i="142"/>
  <c r="S65" i="142"/>
  <c r="R66" i="142"/>
  <c r="S79" i="141"/>
  <c r="R80" i="141"/>
  <c r="Q25" i="141"/>
  <c r="R23" i="141"/>
  <c r="R66" i="141"/>
  <c r="S65" i="141"/>
  <c r="T79" i="140"/>
  <c r="S80" i="140"/>
  <c r="R25" i="140"/>
  <c r="S23" i="140"/>
  <c r="R69" i="140"/>
  <c r="S68" i="140"/>
  <c r="T80" i="139"/>
  <c r="U79" i="139"/>
  <c r="T44" i="139"/>
  <c r="S45" i="139"/>
  <c r="S25" i="139"/>
  <c r="T23" i="139"/>
  <c r="S81" i="138"/>
  <c r="T80" i="138"/>
  <c r="S45" i="138"/>
  <c r="T44" i="138"/>
  <c r="S70" i="138"/>
  <c r="T69" i="138"/>
  <c r="S25" i="138"/>
  <c r="T23" i="138"/>
  <c r="S82" i="137"/>
  <c r="T81" i="137"/>
  <c r="T44" i="137"/>
  <c r="S45" i="137"/>
  <c r="Q25" i="137"/>
  <c r="R23" i="137"/>
  <c r="S66" i="137"/>
  <c r="R67" i="137"/>
  <c r="S83" i="136"/>
  <c r="T82" i="136"/>
  <c r="P25" i="45"/>
  <c r="Q23" i="45"/>
  <c r="T69" i="136"/>
  <c r="U68" i="136"/>
  <c r="Q25" i="136"/>
  <c r="R23" i="136"/>
  <c r="S85" i="171"/>
  <c r="T84" i="171"/>
  <c r="S67" i="171"/>
  <c r="R68" i="171"/>
  <c r="Q25" i="171"/>
  <c r="R23" i="171"/>
  <c r="R89" i="135"/>
  <c r="S88" i="135"/>
  <c r="T71" i="135"/>
  <c r="U70" i="135"/>
  <c r="R25" i="135"/>
  <c r="S23" i="135"/>
  <c r="R86" i="134"/>
  <c r="S85" i="134"/>
  <c r="Q25" i="134"/>
  <c r="R23" i="134"/>
  <c r="S72" i="134"/>
  <c r="T71" i="134"/>
  <c r="S82" i="133"/>
  <c r="T81" i="133"/>
  <c r="R25" i="133"/>
  <c r="S23" i="133"/>
  <c r="S68" i="133"/>
  <c r="R69" i="133"/>
  <c r="R87" i="132"/>
  <c r="S86" i="132"/>
  <c r="S66" i="132"/>
  <c r="R67" i="132"/>
  <c r="S25" i="132"/>
  <c r="T23" i="132"/>
  <c r="S86" i="131"/>
  <c r="T85" i="131"/>
  <c r="Q25" i="131"/>
  <c r="R23" i="131"/>
  <c r="T69" i="131"/>
  <c r="S70" i="131"/>
  <c r="R87" i="130"/>
  <c r="S86" i="130"/>
  <c r="S70" i="130"/>
  <c r="R71" i="130"/>
  <c r="T25" i="130"/>
  <c r="U23" i="130"/>
  <c r="P25" i="34"/>
  <c r="Q23" i="34"/>
  <c r="S82" i="185"/>
  <c r="R83" i="185"/>
  <c r="T25" i="185"/>
  <c r="U23" i="185"/>
  <c r="S70" i="185"/>
  <c r="R71" i="185"/>
  <c r="S86" i="184"/>
  <c r="T85" i="184"/>
  <c r="S72" i="184"/>
  <c r="T71" i="184"/>
  <c r="S25" i="184"/>
  <c r="T23" i="184"/>
  <c r="T81" i="183"/>
  <c r="S82" i="183"/>
  <c r="S69" i="183"/>
  <c r="T68" i="183"/>
  <c r="S25" i="183"/>
  <c r="T23" i="183"/>
  <c r="T82" i="182"/>
  <c r="S83" i="182"/>
  <c r="R25" i="182"/>
  <c r="S23" i="182"/>
  <c r="R67" i="182"/>
  <c r="S66" i="182"/>
  <c r="T85" i="181"/>
  <c r="S86" i="181"/>
  <c r="S70" i="181"/>
  <c r="T69" i="181"/>
  <c r="R23" i="181"/>
  <c r="Q25" i="181"/>
  <c r="R81" i="178"/>
  <c r="S80" i="178"/>
  <c r="T66" i="178"/>
  <c r="S67" i="178"/>
  <c r="T45" i="178"/>
  <c r="U44" i="178"/>
  <c r="S25" i="178"/>
  <c r="T23" i="178"/>
  <c r="R81" i="175"/>
  <c r="S80" i="175"/>
  <c r="R25" i="175"/>
  <c r="S23" i="175"/>
  <c r="T66" i="175"/>
  <c r="S67" i="175"/>
  <c r="S80" i="179"/>
  <c r="R81" i="179"/>
  <c r="Q25" i="179"/>
  <c r="R23" i="179"/>
  <c r="S67" i="179"/>
  <c r="T66" i="179"/>
  <c r="R83" i="180"/>
  <c r="S82" i="180"/>
  <c r="S67" i="180"/>
  <c r="T66" i="180"/>
  <c r="R25" i="180"/>
  <c r="S23" i="180"/>
  <c r="S82" i="127"/>
  <c r="R83" i="127"/>
  <c r="Q25" i="177"/>
  <c r="R23" i="177"/>
  <c r="T25" i="127"/>
  <c r="U23" i="127"/>
  <c r="R67" i="127"/>
  <c r="S66" i="127"/>
  <c r="S84" i="152"/>
  <c r="R85" i="152"/>
  <c r="Q25" i="152"/>
  <c r="R23" i="152"/>
  <c r="S67" i="152"/>
  <c r="R68" i="152"/>
  <c r="S86" i="153"/>
  <c r="R87" i="153"/>
  <c r="R71" i="153"/>
  <c r="S70" i="153"/>
  <c r="S25" i="153"/>
  <c r="T23" i="153"/>
  <c r="S81" i="126"/>
  <c r="T80" i="126"/>
  <c r="R67" i="126"/>
  <c r="S66" i="126"/>
  <c r="S25" i="126"/>
  <c r="T23" i="126"/>
  <c r="T82" i="176"/>
  <c r="S83" i="176"/>
  <c r="Q25" i="176"/>
  <c r="R23" i="176"/>
  <c r="T66" i="176"/>
  <c r="S67" i="176"/>
  <c r="S81" i="125"/>
  <c r="R82" i="125"/>
  <c r="T64" i="125"/>
  <c r="S65" i="125"/>
  <c r="R45" i="125"/>
  <c r="S44" i="125"/>
  <c r="R25" i="125"/>
  <c r="S23" i="125"/>
  <c r="R84" i="123"/>
  <c r="S83" i="123"/>
  <c r="S68" i="123"/>
  <c r="R69" i="123"/>
  <c r="S25" i="123"/>
  <c r="T23" i="123"/>
  <c r="S83" i="122"/>
  <c r="R84" i="122"/>
  <c r="S69" i="122"/>
  <c r="T68" i="122"/>
  <c r="T25" i="122"/>
  <c r="U23" i="122"/>
  <c r="S45" i="122"/>
  <c r="T44" i="122"/>
  <c r="R82" i="121"/>
  <c r="S81" i="121"/>
  <c r="T44" i="121"/>
  <c r="S45" i="121"/>
  <c r="R66" i="121"/>
  <c r="S65" i="121"/>
  <c r="Q25" i="121"/>
  <c r="R23" i="121"/>
  <c r="S85" i="120"/>
  <c r="T84" i="120"/>
  <c r="S69" i="120"/>
  <c r="T68" i="120"/>
  <c r="R25" i="120"/>
  <c r="S23" i="120"/>
  <c r="T83" i="119"/>
  <c r="S84" i="119"/>
  <c r="S69" i="119"/>
  <c r="T68" i="119"/>
  <c r="Q25" i="119"/>
  <c r="R23" i="119"/>
  <c r="R45" i="119"/>
  <c r="S44" i="119"/>
  <c r="S79" i="118"/>
  <c r="R80" i="118"/>
  <c r="U44" i="118"/>
  <c r="T45" i="118"/>
  <c r="R25" i="118"/>
  <c r="S23" i="118"/>
  <c r="S65" i="118"/>
  <c r="R66" i="118"/>
  <c r="S81" i="117"/>
  <c r="T80" i="117"/>
  <c r="W66" i="117"/>
  <c r="V67" i="117"/>
  <c r="R25" i="117"/>
  <c r="S23" i="117"/>
  <c r="T45" i="117"/>
  <c r="U44" i="117"/>
  <c r="T80" i="116"/>
  <c r="S81" i="116"/>
  <c r="T68" i="116"/>
  <c r="U67" i="116"/>
  <c r="R45" i="116"/>
  <c r="S44" i="116"/>
  <c r="R25" i="116"/>
  <c r="S23" i="116"/>
  <c r="T80" i="115"/>
  <c r="S81" i="115"/>
  <c r="T45" i="115"/>
  <c r="U44" i="115"/>
  <c r="R64" i="115"/>
  <c r="S63" i="115"/>
  <c r="S25" i="115"/>
  <c r="T23" i="115"/>
  <c r="S80" i="2"/>
  <c r="R81" i="2"/>
  <c r="R70" i="2"/>
  <c r="S69" i="2"/>
  <c r="S23" i="36"/>
  <c r="Q21" i="36"/>
  <c r="Q21" i="33" s="1"/>
  <c r="P25" i="33"/>
  <c r="P25" i="36"/>
  <c r="S25" i="2"/>
  <c r="T23" i="2"/>
  <c r="AC21" i="177"/>
  <c r="U44" i="131" l="1"/>
  <c r="T45" i="131"/>
  <c r="U44" i="153"/>
  <c r="T45" i="153"/>
  <c r="T44" i="149"/>
  <c r="S45" i="149"/>
  <c r="T44" i="120"/>
  <c r="S45" i="120"/>
  <c r="V44" i="182"/>
  <c r="U45" i="182"/>
  <c r="T45" i="185"/>
  <c r="U44" i="185"/>
  <c r="T44" i="148"/>
  <c r="S45" i="148"/>
  <c r="V44" i="172"/>
  <c r="U45" i="172"/>
  <c r="T45" i="141"/>
  <c r="U44" i="141"/>
  <c r="U44" i="132"/>
  <c r="T45" i="132"/>
  <c r="T44" i="136"/>
  <c r="S45" i="136"/>
  <c r="T44" i="160"/>
  <c r="S45" i="160"/>
  <c r="U44" i="151"/>
  <c r="T45" i="151"/>
  <c r="V44" i="140"/>
  <c r="U45" i="140"/>
  <c r="T44" i="173"/>
  <c r="S45" i="173"/>
  <c r="U44" i="184"/>
  <c r="T45" i="184"/>
  <c r="S45" i="127"/>
  <c r="T44" i="127"/>
  <c r="V44" i="179"/>
  <c r="U45" i="179"/>
  <c r="T45" i="166"/>
  <c r="U44" i="166"/>
  <c r="U44" i="142"/>
  <c r="T45" i="142"/>
  <c r="T44" i="164"/>
  <c r="S45" i="164"/>
  <c r="T45" i="161"/>
  <c r="U44" i="161"/>
  <c r="T44" i="171"/>
  <c r="S45" i="171"/>
  <c r="W44" i="183"/>
  <c r="V45" i="183"/>
  <c r="U44" i="150"/>
  <c r="T45" i="150"/>
  <c r="U44" i="123"/>
  <c r="T45" i="123"/>
  <c r="T44" i="134"/>
  <c r="S45" i="134"/>
  <c r="T44" i="181"/>
  <c r="S45" i="181"/>
  <c r="T45" i="130"/>
  <c r="U44" i="130"/>
  <c r="U44" i="145"/>
  <c r="T45" i="145"/>
  <c r="U44" i="180"/>
  <c r="T45" i="180"/>
  <c r="U44" i="152"/>
  <c r="T45" i="152"/>
  <c r="U44" i="176"/>
  <c r="T45" i="176"/>
  <c r="AE43" i="171"/>
  <c r="T44" i="126"/>
  <c r="S45" i="126"/>
  <c r="T66" i="164"/>
  <c r="S67" i="164"/>
  <c r="R25" i="164"/>
  <c r="S23" i="164"/>
  <c r="T81" i="164"/>
  <c r="S82" i="164"/>
  <c r="T44" i="162"/>
  <c r="S45" i="162"/>
  <c r="T45" i="133"/>
  <c r="U44" i="133"/>
  <c r="U45" i="2"/>
  <c r="V44" i="2"/>
  <c r="Y80" i="164"/>
  <c r="X65" i="164"/>
  <c r="U45" i="163"/>
  <c r="V43" i="163"/>
  <c r="S81" i="165"/>
  <c r="T80" i="165"/>
  <c r="T81" i="162"/>
  <c r="S82" i="162"/>
  <c r="U65" i="162"/>
  <c r="T66" i="162"/>
  <c r="R25" i="162"/>
  <c r="S23" i="162"/>
  <c r="T64" i="149"/>
  <c r="S65" i="149"/>
  <c r="S45" i="175"/>
  <c r="T44" i="175"/>
  <c r="U44" i="135"/>
  <c r="T45" i="135"/>
  <c r="T44" i="165"/>
  <c r="S45" i="165"/>
  <c r="T45" i="144"/>
  <c r="U44" i="144"/>
  <c r="T65" i="139"/>
  <c r="S66" i="139"/>
  <c r="U78" i="166"/>
  <c r="T80" i="166"/>
  <c r="S23" i="166"/>
  <c r="R25" i="166"/>
  <c r="T65" i="166"/>
  <c r="S66" i="166"/>
  <c r="T25" i="165"/>
  <c r="U23" i="165"/>
  <c r="S70" i="165"/>
  <c r="T69" i="165"/>
  <c r="T83" i="172"/>
  <c r="U82" i="172"/>
  <c r="T69" i="172"/>
  <c r="U68" i="172"/>
  <c r="S25" i="172"/>
  <c r="T23" i="172"/>
  <c r="U83" i="163"/>
  <c r="T84" i="163"/>
  <c r="T68" i="163"/>
  <c r="S69" i="163"/>
  <c r="T25" i="163"/>
  <c r="U23" i="163"/>
  <c r="T84" i="161"/>
  <c r="S85" i="161"/>
  <c r="T25" i="161"/>
  <c r="U23" i="161"/>
  <c r="U68" i="161"/>
  <c r="T69" i="161"/>
  <c r="U83" i="160"/>
  <c r="T84" i="160"/>
  <c r="R25" i="160"/>
  <c r="S23" i="160"/>
  <c r="T69" i="160"/>
  <c r="U68" i="160"/>
  <c r="U79" i="173"/>
  <c r="T80" i="173"/>
  <c r="T68" i="173"/>
  <c r="S69" i="173"/>
  <c r="R25" i="173"/>
  <c r="S23" i="173"/>
  <c r="V25" i="159"/>
  <c r="W23" i="159"/>
  <c r="S83" i="151"/>
  <c r="T82" i="151"/>
  <c r="S66" i="151"/>
  <c r="T65" i="151"/>
  <c r="S25" i="151"/>
  <c r="T23" i="151"/>
  <c r="S80" i="150"/>
  <c r="T79" i="150"/>
  <c r="T63" i="150"/>
  <c r="S64" i="150"/>
  <c r="R25" i="150"/>
  <c r="S23" i="150"/>
  <c r="T79" i="149"/>
  <c r="S80" i="149"/>
  <c r="S25" i="149"/>
  <c r="T23" i="149"/>
  <c r="T80" i="147"/>
  <c r="U79" i="147"/>
  <c r="T45" i="147"/>
  <c r="U44" i="147"/>
  <c r="S66" i="147"/>
  <c r="T65" i="147"/>
  <c r="S25" i="147"/>
  <c r="T23" i="147"/>
  <c r="S81" i="146"/>
  <c r="T80" i="146"/>
  <c r="T45" i="146"/>
  <c r="U44" i="146"/>
  <c r="S25" i="146"/>
  <c r="T23" i="146"/>
  <c r="T68" i="146"/>
  <c r="U67" i="146"/>
  <c r="T80" i="145"/>
  <c r="U79" i="145"/>
  <c r="T25" i="145"/>
  <c r="U23" i="145"/>
  <c r="S65" i="145"/>
  <c r="T64" i="145"/>
  <c r="S82" i="148"/>
  <c r="T81" i="148"/>
  <c r="S25" i="148"/>
  <c r="T23" i="148"/>
  <c r="T65" i="148"/>
  <c r="U64" i="148"/>
  <c r="U79" i="144"/>
  <c r="T80" i="144"/>
  <c r="T64" i="144"/>
  <c r="S65" i="144"/>
  <c r="S25" i="144"/>
  <c r="T23" i="144"/>
  <c r="S45" i="143"/>
  <c r="T44" i="143"/>
  <c r="S81" i="143"/>
  <c r="T80" i="143"/>
  <c r="T66" i="143"/>
  <c r="U65" i="143"/>
  <c r="S25" i="143"/>
  <c r="T23" i="143"/>
  <c r="V79" i="142"/>
  <c r="U80" i="142"/>
  <c r="R25" i="142"/>
  <c r="S23" i="142"/>
  <c r="S66" i="142"/>
  <c r="T65" i="142"/>
  <c r="S80" i="141"/>
  <c r="T79" i="141"/>
  <c r="S66" i="141"/>
  <c r="T65" i="141"/>
  <c r="R25" i="141"/>
  <c r="S23" i="141"/>
  <c r="U79" i="140"/>
  <c r="T80" i="140"/>
  <c r="S69" i="140"/>
  <c r="T68" i="140"/>
  <c r="S25" i="140"/>
  <c r="T23" i="140"/>
  <c r="U80" i="139"/>
  <c r="V79" i="139"/>
  <c r="T25" i="139"/>
  <c r="U23" i="139"/>
  <c r="T45" i="139"/>
  <c r="U44" i="139"/>
  <c r="T81" i="138"/>
  <c r="U80" i="138"/>
  <c r="T45" i="138"/>
  <c r="U44" i="138"/>
  <c r="T25" i="138"/>
  <c r="U23" i="138"/>
  <c r="U69" i="138"/>
  <c r="T70" i="138"/>
  <c r="T82" i="137"/>
  <c r="U81" i="137"/>
  <c r="U44" i="137"/>
  <c r="T45" i="137"/>
  <c r="S67" i="137"/>
  <c r="T66" i="137"/>
  <c r="R25" i="137"/>
  <c r="S23" i="137"/>
  <c r="U82" i="136"/>
  <c r="T83" i="136"/>
  <c r="V68" i="136"/>
  <c r="U69" i="136"/>
  <c r="R25" i="136"/>
  <c r="S23" i="136"/>
  <c r="Q25" i="45"/>
  <c r="R23" i="45"/>
  <c r="U84" i="171"/>
  <c r="T85" i="171"/>
  <c r="R25" i="171"/>
  <c r="S23" i="171"/>
  <c r="S68" i="171"/>
  <c r="T67" i="171"/>
  <c r="S89" i="135"/>
  <c r="T88" i="135"/>
  <c r="S25" i="135"/>
  <c r="T23" i="135"/>
  <c r="U71" i="135"/>
  <c r="V70" i="135"/>
  <c r="S86" i="134"/>
  <c r="T85" i="134"/>
  <c r="U71" i="134"/>
  <c r="T72" i="134"/>
  <c r="R25" i="134"/>
  <c r="S23" i="134"/>
  <c r="T82" i="133"/>
  <c r="U81" i="133"/>
  <c r="S69" i="133"/>
  <c r="T68" i="133"/>
  <c r="S25" i="133"/>
  <c r="T23" i="133"/>
  <c r="S87" i="132"/>
  <c r="T86" i="132"/>
  <c r="T25" i="132"/>
  <c r="U23" i="132"/>
  <c r="T66" i="132"/>
  <c r="S67" i="132"/>
  <c r="T86" i="131"/>
  <c r="U85" i="131"/>
  <c r="T70" i="131"/>
  <c r="U69" i="131"/>
  <c r="R25" i="131"/>
  <c r="S23" i="131"/>
  <c r="S87" i="130"/>
  <c r="T86" i="130"/>
  <c r="U25" i="130"/>
  <c r="V23" i="130"/>
  <c r="Q25" i="34"/>
  <c r="R23" i="34"/>
  <c r="T70" i="130"/>
  <c r="S71" i="130"/>
  <c r="S83" i="185"/>
  <c r="T82" i="185"/>
  <c r="S71" i="185"/>
  <c r="T70" i="185"/>
  <c r="U25" i="185"/>
  <c r="V23" i="185"/>
  <c r="T86" i="184"/>
  <c r="U85" i="184"/>
  <c r="T25" i="184"/>
  <c r="U23" i="184"/>
  <c r="T72" i="184"/>
  <c r="U71" i="184"/>
  <c r="U81" i="183"/>
  <c r="T82" i="183"/>
  <c r="T25" i="183"/>
  <c r="U23" i="183"/>
  <c r="T69" i="183"/>
  <c r="U68" i="183"/>
  <c r="T83" i="182"/>
  <c r="U82" i="182"/>
  <c r="T66" i="182"/>
  <c r="S67" i="182"/>
  <c r="S25" i="182"/>
  <c r="T23" i="182"/>
  <c r="U85" i="181"/>
  <c r="T86" i="181"/>
  <c r="R25" i="181"/>
  <c r="S23" i="181"/>
  <c r="T70" i="181"/>
  <c r="U69" i="181"/>
  <c r="T80" i="178"/>
  <c r="S81" i="178"/>
  <c r="T67" i="178"/>
  <c r="U66" i="178"/>
  <c r="T25" i="178"/>
  <c r="U23" i="178"/>
  <c r="U45" i="178"/>
  <c r="V44" i="178"/>
  <c r="S81" i="175"/>
  <c r="T80" i="175"/>
  <c r="T67" i="175"/>
  <c r="U66" i="175"/>
  <c r="S25" i="175"/>
  <c r="T23" i="175"/>
  <c r="T80" i="179"/>
  <c r="S81" i="179"/>
  <c r="U66" i="179"/>
  <c r="T67" i="179"/>
  <c r="R25" i="179"/>
  <c r="S23" i="179"/>
  <c r="S83" i="180"/>
  <c r="T82" i="180"/>
  <c r="T67" i="180"/>
  <c r="U66" i="180"/>
  <c r="S25" i="180"/>
  <c r="T23" i="180"/>
  <c r="S83" i="127"/>
  <c r="T82" i="127"/>
  <c r="U25" i="127"/>
  <c r="V23" i="127"/>
  <c r="S67" i="127"/>
  <c r="T66" i="127"/>
  <c r="S23" i="177"/>
  <c r="R25" i="177"/>
  <c r="T84" i="152"/>
  <c r="S85" i="152"/>
  <c r="S68" i="152"/>
  <c r="T67" i="152"/>
  <c r="R25" i="152"/>
  <c r="S23" i="152"/>
  <c r="S87" i="153"/>
  <c r="T86" i="153"/>
  <c r="T25" i="153"/>
  <c r="U23" i="153"/>
  <c r="S71" i="153"/>
  <c r="T70" i="153"/>
  <c r="T81" i="126"/>
  <c r="U80" i="126"/>
  <c r="T25" i="126"/>
  <c r="U23" i="126"/>
  <c r="T66" i="126"/>
  <c r="S67" i="126"/>
  <c r="T83" i="176"/>
  <c r="U82" i="176"/>
  <c r="U66" i="176"/>
  <c r="T67" i="176"/>
  <c r="R25" i="176"/>
  <c r="S23" i="176"/>
  <c r="S82" i="125"/>
  <c r="T81" i="125"/>
  <c r="U64" i="125"/>
  <c r="T65" i="125"/>
  <c r="S25" i="125"/>
  <c r="T23" i="125"/>
  <c r="S45" i="125"/>
  <c r="T44" i="125"/>
  <c r="T83" i="123"/>
  <c r="S84" i="123"/>
  <c r="S69" i="123"/>
  <c r="T68" i="123"/>
  <c r="T25" i="123"/>
  <c r="U23" i="123"/>
  <c r="T83" i="122"/>
  <c r="S84" i="122"/>
  <c r="T69" i="122"/>
  <c r="U68" i="122"/>
  <c r="T45" i="122"/>
  <c r="U44" i="122"/>
  <c r="U25" i="122"/>
  <c r="V23" i="122"/>
  <c r="S82" i="121"/>
  <c r="T81" i="121"/>
  <c r="T45" i="121"/>
  <c r="U44" i="121"/>
  <c r="R25" i="121"/>
  <c r="S23" i="121"/>
  <c r="S66" i="121"/>
  <c r="T65" i="121"/>
  <c r="T85" i="120"/>
  <c r="U84" i="120"/>
  <c r="S25" i="120"/>
  <c r="T23" i="120"/>
  <c r="T69" i="120"/>
  <c r="U68" i="120"/>
  <c r="T84" i="119"/>
  <c r="U83" i="119"/>
  <c r="U68" i="119"/>
  <c r="T69" i="119"/>
  <c r="S45" i="119"/>
  <c r="T44" i="119"/>
  <c r="R25" i="119"/>
  <c r="S23" i="119"/>
  <c r="S80" i="118"/>
  <c r="T79" i="118"/>
  <c r="V44" i="118"/>
  <c r="U45" i="118"/>
  <c r="S25" i="118"/>
  <c r="T23" i="118"/>
  <c r="S66" i="118"/>
  <c r="T65" i="118"/>
  <c r="T81" i="117"/>
  <c r="U80" i="117"/>
  <c r="X66" i="117"/>
  <c r="W67" i="117"/>
  <c r="U45" i="117"/>
  <c r="V44" i="117"/>
  <c r="S25" i="117"/>
  <c r="T23" i="117"/>
  <c r="U80" i="116"/>
  <c r="T81" i="116"/>
  <c r="V67" i="116"/>
  <c r="U68" i="116"/>
  <c r="S25" i="116"/>
  <c r="T23" i="116"/>
  <c r="S45" i="116"/>
  <c r="T44" i="116"/>
  <c r="T81" i="115"/>
  <c r="U80" i="115"/>
  <c r="V44" i="115"/>
  <c r="U45" i="115"/>
  <c r="T25" i="115"/>
  <c r="U23" i="115"/>
  <c r="T63" i="115"/>
  <c r="S64" i="115"/>
  <c r="T80" i="2"/>
  <c r="S81" i="2"/>
  <c r="S70" i="2"/>
  <c r="T69" i="2"/>
  <c r="T23" i="36"/>
  <c r="T25" i="2"/>
  <c r="U23" i="2"/>
  <c r="R21" i="36"/>
  <c r="R21" i="33" s="1"/>
  <c r="Q25" i="33"/>
  <c r="Q25" i="36"/>
  <c r="AD21" i="177"/>
  <c r="U45" i="161" l="1"/>
  <c r="V44" i="161"/>
  <c r="V44" i="152"/>
  <c r="U45" i="152"/>
  <c r="V44" i="145"/>
  <c r="U45" i="145"/>
  <c r="T45" i="181"/>
  <c r="U44" i="181"/>
  <c r="V44" i="123"/>
  <c r="U45" i="123"/>
  <c r="X44" i="183"/>
  <c r="W45" i="183"/>
  <c r="V44" i="142"/>
  <c r="U45" i="142"/>
  <c r="W44" i="179"/>
  <c r="V45" i="179"/>
  <c r="U45" i="184"/>
  <c r="V44" i="184"/>
  <c r="W44" i="140"/>
  <c r="V45" i="140"/>
  <c r="U44" i="160"/>
  <c r="T45" i="160"/>
  <c r="U45" i="132"/>
  <c r="V44" i="132"/>
  <c r="W44" i="172"/>
  <c r="V45" i="172"/>
  <c r="W44" i="182"/>
  <c r="V45" i="182"/>
  <c r="V44" i="153"/>
  <c r="U45" i="153"/>
  <c r="V44" i="130"/>
  <c r="U45" i="130"/>
  <c r="V44" i="166"/>
  <c r="U45" i="166"/>
  <c r="T45" i="127"/>
  <c r="U44" i="127"/>
  <c r="V44" i="141"/>
  <c r="U45" i="141"/>
  <c r="U45" i="185"/>
  <c r="V44" i="185"/>
  <c r="V44" i="176"/>
  <c r="U45" i="176"/>
  <c r="V44" i="180"/>
  <c r="U45" i="180"/>
  <c r="U44" i="134"/>
  <c r="T45" i="134"/>
  <c r="V44" i="150"/>
  <c r="U45" i="150"/>
  <c r="U44" i="171"/>
  <c r="T45" i="171"/>
  <c r="T45" i="164"/>
  <c r="U44" i="164"/>
  <c r="T45" i="173"/>
  <c r="U44" i="173"/>
  <c r="V44" i="151"/>
  <c r="U45" i="151"/>
  <c r="T45" i="136"/>
  <c r="U44" i="136"/>
  <c r="U44" i="148"/>
  <c r="T45" i="148"/>
  <c r="U44" i="120"/>
  <c r="T45" i="120"/>
  <c r="T45" i="149"/>
  <c r="U44" i="149"/>
  <c r="V44" i="131"/>
  <c r="U45" i="131"/>
  <c r="AF43" i="171"/>
  <c r="T45" i="126"/>
  <c r="U44" i="126"/>
  <c r="U66" i="164"/>
  <c r="T67" i="164"/>
  <c r="U81" i="164"/>
  <c r="T82" i="164"/>
  <c r="S25" i="164"/>
  <c r="T23" i="164"/>
  <c r="U44" i="162"/>
  <c r="T45" i="162"/>
  <c r="V44" i="133"/>
  <c r="U45" i="133"/>
  <c r="W44" i="2"/>
  <c r="V45" i="2"/>
  <c r="Z80" i="164"/>
  <c r="Y65" i="164"/>
  <c r="W43" i="163"/>
  <c r="V45" i="163"/>
  <c r="U80" i="165"/>
  <c r="T81" i="165"/>
  <c r="T82" i="162"/>
  <c r="U81" i="162"/>
  <c r="S25" i="162"/>
  <c r="T23" i="162"/>
  <c r="U66" i="162"/>
  <c r="V65" i="162"/>
  <c r="T65" i="149"/>
  <c r="U64" i="149"/>
  <c r="U44" i="175"/>
  <c r="T45" i="175"/>
  <c r="U45" i="135"/>
  <c r="V44" i="135"/>
  <c r="T45" i="165"/>
  <c r="U44" i="165"/>
  <c r="U45" i="144"/>
  <c r="V44" i="144"/>
  <c r="U65" i="139"/>
  <c r="T66" i="139"/>
  <c r="V78" i="166"/>
  <c r="U80" i="166"/>
  <c r="S25" i="166"/>
  <c r="T23" i="166"/>
  <c r="U65" i="166"/>
  <c r="T66" i="166"/>
  <c r="U69" i="165"/>
  <c r="T70" i="165"/>
  <c r="U25" i="165"/>
  <c r="V23" i="165"/>
  <c r="V82" i="172"/>
  <c r="U83" i="172"/>
  <c r="T25" i="172"/>
  <c r="U23" i="172"/>
  <c r="U69" i="172"/>
  <c r="V68" i="172"/>
  <c r="U84" i="163"/>
  <c r="V83" i="163"/>
  <c r="U68" i="163"/>
  <c r="T69" i="163"/>
  <c r="U25" i="163"/>
  <c r="V23" i="163"/>
  <c r="U84" i="161"/>
  <c r="T85" i="161"/>
  <c r="U25" i="161"/>
  <c r="V23" i="161"/>
  <c r="U69" i="161"/>
  <c r="V68" i="161"/>
  <c r="V83" i="160"/>
  <c r="U84" i="160"/>
  <c r="S25" i="160"/>
  <c r="T23" i="160"/>
  <c r="U69" i="160"/>
  <c r="V68" i="160"/>
  <c r="V79" i="173"/>
  <c r="U80" i="173"/>
  <c r="S25" i="173"/>
  <c r="T23" i="173"/>
  <c r="U68" i="173"/>
  <c r="T69" i="173"/>
  <c r="X23" i="159"/>
  <c r="W25" i="159"/>
  <c r="T83" i="151"/>
  <c r="U82" i="151"/>
  <c r="T25" i="151"/>
  <c r="U23" i="151"/>
  <c r="T66" i="151"/>
  <c r="U65" i="151"/>
  <c r="T80" i="150"/>
  <c r="U79" i="150"/>
  <c r="S25" i="150"/>
  <c r="T23" i="150"/>
  <c r="T64" i="150"/>
  <c r="U63" i="150"/>
  <c r="T80" i="149"/>
  <c r="U79" i="149"/>
  <c r="T25" i="149"/>
  <c r="U23" i="149"/>
  <c r="V79" i="147"/>
  <c r="U80" i="147"/>
  <c r="U45" i="147"/>
  <c r="V44" i="147"/>
  <c r="T25" i="147"/>
  <c r="U23" i="147"/>
  <c r="T66" i="147"/>
  <c r="U65" i="147"/>
  <c r="T81" i="146"/>
  <c r="U80" i="146"/>
  <c r="U45" i="146"/>
  <c r="V44" i="146"/>
  <c r="U68" i="146"/>
  <c r="V67" i="146"/>
  <c r="T25" i="146"/>
  <c r="U23" i="146"/>
  <c r="U80" i="145"/>
  <c r="V79" i="145"/>
  <c r="T65" i="145"/>
  <c r="U64" i="145"/>
  <c r="U25" i="145"/>
  <c r="V23" i="145"/>
  <c r="U81" i="148"/>
  <c r="T82" i="148"/>
  <c r="V64" i="148"/>
  <c r="U65" i="148"/>
  <c r="T25" i="148"/>
  <c r="U23" i="148"/>
  <c r="U80" i="144"/>
  <c r="V79" i="144"/>
  <c r="T25" i="144"/>
  <c r="U23" i="144"/>
  <c r="T65" i="144"/>
  <c r="U64" i="144"/>
  <c r="T45" i="143"/>
  <c r="U44" i="143"/>
  <c r="U80" i="143"/>
  <c r="T81" i="143"/>
  <c r="T25" i="143"/>
  <c r="U23" i="143"/>
  <c r="U66" i="143"/>
  <c r="V65" i="143"/>
  <c r="V80" i="142"/>
  <c r="W79" i="142"/>
  <c r="S25" i="142"/>
  <c r="T23" i="142"/>
  <c r="T66" i="142"/>
  <c r="U65" i="142"/>
  <c r="T80" i="141"/>
  <c r="U79" i="141"/>
  <c r="U65" i="141"/>
  <c r="T66" i="141"/>
  <c r="S25" i="141"/>
  <c r="T23" i="141"/>
  <c r="U80" i="140"/>
  <c r="V79" i="140"/>
  <c r="T25" i="140"/>
  <c r="U23" i="140"/>
  <c r="U68" i="140"/>
  <c r="T69" i="140"/>
  <c r="V80" i="139"/>
  <c r="W79" i="139"/>
  <c r="U45" i="139"/>
  <c r="V44" i="139"/>
  <c r="U25" i="139"/>
  <c r="V23" i="139"/>
  <c r="U81" i="138"/>
  <c r="V80" i="138"/>
  <c r="V44" i="138"/>
  <c r="U45" i="138"/>
  <c r="V69" i="138"/>
  <c r="U70" i="138"/>
  <c r="U25" i="138"/>
  <c r="V23" i="138"/>
  <c r="U82" i="137"/>
  <c r="V81" i="137"/>
  <c r="U45" i="137"/>
  <c r="V44" i="137"/>
  <c r="S25" i="137"/>
  <c r="T23" i="137"/>
  <c r="T67" i="137"/>
  <c r="U66" i="137"/>
  <c r="U83" i="136"/>
  <c r="V82" i="136"/>
  <c r="S25" i="136"/>
  <c r="T23" i="136"/>
  <c r="S23" i="45"/>
  <c r="R25" i="45"/>
  <c r="V69" i="136"/>
  <c r="W68" i="136"/>
  <c r="U85" i="171"/>
  <c r="V84" i="171"/>
  <c r="T68" i="171"/>
  <c r="U67" i="171"/>
  <c r="S25" i="171"/>
  <c r="T23" i="171"/>
  <c r="T89" i="135"/>
  <c r="U88" i="135"/>
  <c r="V71" i="135"/>
  <c r="W70" i="135"/>
  <c r="T25" i="135"/>
  <c r="U23" i="135"/>
  <c r="T86" i="134"/>
  <c r="U85" i="134"/>
  <c r="S25" i="134"/>
  <c r="T23" i="134"/>
  <c r="V71" i="134"/>
  <c r="U72" i="134"/>
  <c r="U82" i="133"/>
  <c r="V81" i="133"/>
  <c r="T25" i="133"/>
  <c r="U23" i="133"/>
  <c r="T69" i="133"/>
  <c r="U68" i="133"/>
  <c r="T87" i="132"/>
  <c r="U86" i="132"/>
  <c r="T67" i="132"/>
  <c r="U66" i="132"/>
  <c r="U25" i="132"/>
  <c r="V23" i="132"/>
  <c r="U86" i="131"/>
  <c r="V85" i="131"/>
  <c r="S25" i="131"/>
  <c r="T23" i="131"/>
  <c r="U70" i="131"/>
  <c r="V69" i="131"/>
  <c r="T87" i="130"/>
  <c r="U86" i="130"/>
  <c r="R25" i="34"/>
  <c r="S23" i="34"/>
  <c r="V25" i="130"/>
  <c r="W23" i="130"/>
  <c r="T71" i="130"/>
  <c r="U70" i="130"/>
  <c r="T83" i="185"/>
  <c r="U82" i="185"/>
  <c r="V25" i="185"/>
  <c r="W23" i="185"/>
  <c r="T71" i="185"/>
  <c r="U70" i="185"/>
  <c r="U86" i="184"/>
  <c r="V85" i="184"/>
  <c r="V71" i="184"/>
  <c r="U72" i="184"/>
  <c r="U25" i="184"/>
  <c r="V23" i="184"/>
  <c r="V81" i="183"/>
  <c r="U82" i="183"/>
  <c r="U25" i="183"/>
  <c r="V23" i="183"/>
  <c r="V68" i="183"/>
  <c r="U69" i="183"/>
  <c r="U83" i="182"/>
  <c r="V82" i="182"/>
  <c r="T25" i="182"/>
  <c r="U23" i="182"/>
  <c r="T67" i="182"/>
  <c r="U66" i="182"/>
  <c r="V85" i="181"/>
  <c r="U86" i="181"/>
  <c r="U70" i="181"/>
  <c r="V69" i="181"/>
  <c r="T23" i="181"/>
  <c r="S25" i="181"/>
  <c r="U80" i="178"/>
  <c r="T81" i="178"/>
  <c r="U67" i="178"/>
  <c r="V66" i="178"/>
  <c r="W44" i="178"/>
  <c r="V45" i="178"/>
  <c r="U25" i="178"/>
  <c r="V23" i="178"/>
  <c r="T81" i="175"/>
  <c r="U80" i="175"/>
  <c r="T25" i="175"/>
  <c r="U23" i="175"/>
  <c r="U67" i="175"/>
  <c r="V66" i="175"/>
  <c r="U80" i="179"/>
  <c r="T81" i="179"/>
  <c r="S25" i="179"/>
  <c r="T23" i="179"/>
  <c r="V66" i="179"/>
  <c r="U67" i="179"/>
  <c r="U82" i="180"/>
  <c r="T83" i="180"/>
  <c r="U67" i="180"/>
  <c r="V66" i="180"/>
  <c r="T25" i="180"/>
  <c r="U23" i="180"/>
  <c r="U82" i="127"/>
  <c r="T83" i="127"/>
  <c r="U66" i="127"/>
  <c r="T67" i="127"/>
  <c r="V25" i="127"/>
  <c r="W23" i="127"/>
  <c r="T23" i="177"/>
  <c r="S25" i="177"/>
  <c r="T85" i="152"/>
  <c r="U84" i="152"/>
  <c r="S25" i="152"/>
  <c r="T23" i="152"/>
  <c r="T68" i="152"/>
  <c r="U67" i="152"/>
  <c r="T87" i="153"/>
  <c r="U86" i="153"/>
  <c r="T71" i="153"/>
  <c r="U70" i="153"/>
  <c r="U25" i="153"/>
  <c r="V23" i="153"/>
  <c r="U81" i="126"/>
  <c r="V80" i="126"/>
  <c r="U25" i="126"/>
  <c r="V23" i="126"/>
  <c r="U66" i="126"/>
  <c r="T67" i="126"/>
  <c r="V82" i="176"/>
  <c r="U83" i="176"/>
  <c r="S25" i="176"/>
  <c r="T23" i="176"/>
  <c r="V66" i="176"/>
  <c r="U67" i="176"/>
  <c r="T82" i="125"/>
  <c r="U81" i="125"/>
  <c r="V64" i="125"/>
  <c r="U65" i="125"/>
  <c r="T45" i="125"/>
  <c r="U44" i="125"/>
  <c r="T25" i="125"/>
  <c r="U23" i="125"/>
  <c r="T84" i="123"/>
  <c r="U83" i="123"/>
  <c r="U25" i="123"/>
  <c r="V23" i="123"/>
  <c r="T69" i="123"/>
  <c r="U68" i="123"/>
  <c r="U83" i="122"/>
  <c r="T84" i="122"/>
  <c r="U69" i="122"/>
  <c r="V68" i="122"/>
  <c r="U45" i="122"/>
  <c r="V44" i="122"/>
  <c r="V25" i="122"/>
  <c r="W23" i="122"/>
  <c r="U81" i="121"/>
  <c r="T82" i="121"/>
  <c r="V44" i="121"/>
  <c r="U45" i="121"/>
  <c r="U65" i="121"/>
  <c r="T66" i="121"/>
  <c r="S25" i="121"/>
  <c r="T23" i="121"/>
  <c r="V84" i="120"/>
  <c r="U85" i="120"/>
  <c r="V68" i="120"/>
  <c r="U69" i="120"/>
  <c r="T25" i="120"/>
  <c r="U23" i="120"/>
  <c r="U84" i="119"/>
  <c r="V83" i="119"/>
  <c r="V68" i="119"/>
  <c r="U69" i="119"/>
  <c r="S25" i="119"/>
  <c r="T23" i="119"/>
  <c r="T45" i="119"/>
  <c r="U44" i="119"/>
  <c r="T80" i="118"/>
  <c r="U79" i="118"/>
  <c r="W44" i="118"/>
  <c r="V45" i="118"/>
  <c r="T25" i="118"/>
  <c r="U23" i="118"/>
  <c r="T66" i="118"/>
  <c r="U65" i="118"/>
  <c r="U81" i="117"/>
  <c r="V80" i="117"/>
  <c r="Y66" i="117"/>
  <c r="X67" i="117"/>
  <c r="T25" i="117"/>
  <c r="U23" i="117"/>
  <c r="W44" i="117"/>
  <c r="V45" i="117"/>
  <c r="V80" i="116"/>
  <c r="U81" i="116"/>
  <c r="V68" i="116"/>
  <c r="W67" i="116"/>
  <c r="T45" i="116"/>
  <c r="U44" i="116"/>
  <c r="T25" i="116"/>
  <c r="U23" i="116"/>
  <c r="U81" i="115"/>
  <c r="V80" i="115"/>
  <c r="W44" i="115"/>
  <c r="V45" i="115"/>
  <c r="U25" i="115"/>
  <c r="V23" i="115"/>
  <c r="U63" i="115"/>
  <c r="T64" i="115"/>
  <c r="U80" i="2"/>
  <c r="T81" i="2"/>
  <c r="S21" i="36"/>
  <c r="S21" i="33" s="1"/>
  <c r="R25" i="33"/>
  <c r="R25" i="36"/>
  <c r="U25" i="2"/>
  <c r="V23" i="2"/>
  <c r="U69" i="2"/>
  <c r="T70" i="2"/>
  <c r="U23" i="36"/>
  <c r="AE21" i="177"/>
  <c r="V45" i="151" l="1"/>
  <c r="W44" i="151"/>
  <c r="X45" i="183"/>
  <c r="Y44" i="183"/>
  <c r="V44" i="149"/>
  <c r="U45" i="149"/>
  <c r="V44" i="164"/>
  <c r="U45" i="164"/>
  <c r="W44" i="185"/>
  <c r="V45" i="185"/>
  <c r="U45" i="127"/>
  <c r="V44" i="127"/>
  <c r="W44" i="132"/>
  <c r="V45" i="132"/>
  <c r="V44" i="181"/>
  <c r="U45" i="181"/>
  <c r="V45" i="150"/>
  <c r="W44" i="150"/>
  <c r="W44" i="130"/>
  <c r="V45" i="130"/>
  <c r="W45" i="140"/>
  <c r="X44" i="140"/>
  <c r="W45" i="179"/>
  <c r="X44" i="179"/>
  <c r="V44" i="136"/>
  <c r="U45" i="136"/>
  <c r="V44" i="173"/>
  <c r="U45" i="173"/>
  <c r="W44" i="184"/>
  <c r="V45" i="184"/>
  <c r="W44" i="161"/>
  <c r="V45" i="161"/>
  <c r="V44" i="148"/>
  <c r="U45" i="148"/>
  <c r="V45" i="180"/>
  <c r="W44" i="180"/>
  <c r="V45" i="152"/>
  <c r="W44" i="152"/>
  <c r="W44" i="131"/>
  <c r="V45" i="131"/>
  <c r="U45" i="120"/>
  <c r="V44" i="120"/>
  <c r="V44" i="171"/>
  <c r="U45" i="171"/>
  <c r="U45" i="134"/>
  <c r="V44" i="134"/>
  <c r="V45" i="176"/>
  <c r="W44" i="176"/>
  <c r="W44" i="141"/>
  <c r="V45" i="141"/>
  <c r="V45" i="166"/>
  <c r="W44" i="166"/>
  <c r="W44" i="153"/>
  <c r="V45" i="153"/>
  <c r="W45" i="182"/>
  <c r="X44" i="182"/>
  <c r="X44" i="172"/>
  <c r="W45" i="172"/>
  <c r="U45" i="160"/>
  <c r="V44" i="160"/>
  <c r="V45" i="142"/>
  <c r="W44" i="142"/>
  <c r="V45" i="123"/>
  <c r="W44" i="123"/>
  <c r="V45" i="145"/>
  <c r="W44" i="145"/>
  <c r="AG43" i="171"/>
  <c r="V44" i="126"/>
  <c r="U45" i="126"/>
  <c r="V66" i="164"/>
  <c r="U67" i="164"/>
  <c r="U23" i="164"/>
  <c r="T25" i="164"/>
  <c r="V81" i="164"/>
  <c r="U82" i="164"/>
  <c r="V44" i="162"/>
  <c r="U45" i="162"/>
  <c r="V45" i="133"/>
  <c r="W44" i="133"/>
  <c r="X44" i="2"/>
  <c r="W45" i="2"/>
  <c r="AA80" i="164"/>
  <c r="Z65" i="164"/>
  <c r="X43" i="163"/>
  <c r="W45" i="163"/>
  <c r="V80" i="165"/>
  <c r="U81" i="165"/>
  <c r="U82" i="162"/>
  <c r="V81" i="162"/>
  <c r="W65" i="162"/>
  <c r="V66" i="162"/>
  <c r="U23" i="162"/>
  <c r="T25" i="162"/>
  <c r="U65" i="149"/>
  <c r="V64" i="149"/>
  <c r="U45" i="175"/>
  <c r="V44" i="175"/>
  <c r="W44" i="135"/>
  <c r="V45" i="135"/>
  <c r="V44" i="165"/>
  <c r="U45" i="165"/>
  <c r="V45" i="144"/>
  <c r="W44" i="144"/>
  <c r="U66" i="139"/>
  <c r="V65" i="139"/>
  <c r="V80" i="166"/>
  <c r="W78" i="166"/>
  <c r="T25" i="166"/>
  <c r="U23" i="166"/>
  <c r="U66" i="166"/>
  <c r="V65" i="166"/>
  <c r="V25" i="165"/>
  <c r="W23" i="165"/>
  <c r="V69" i="165"/>
  <c r="U70" i="165"/>
  <c r="V83" i="172"/>
  <c r="W82" i="172"/>
  <c r="W68" i="172"/>
  <c r="V69" i="172"/>
  <c r="U25" i="172"/>
  <c r="V23" i="172"/>
  <c r="V84" i="163"/>
  <c r="W83" i="163"/>
  <c r="V25" i="163"/>
  <c r="W23" i="163"/>
  <c r="U69" i="163"/>
  <c r="V68" i="163"/>
  <c r="U85" i="161"/>
  <c r="V84" i="161"/>
  <c r="V69" i="161"/>
  <c r="W68" i="161"/>
  <c r="V25" i="161"/>
  <c r="W23" i="161"/>
  <c r="W83" i="160"/>
  <c r="V84" i="160"/>
  <c r="W68" i="160"/>
  <c r="V69" i="160"/>
  <c r="T25" i="160"/>
  <c r="U23" i="160"/>
  <c r="V80" i="173"/>
  <c r="W79" i="173"/>
  <c r="T25" i="173"/>
  <c r="U23" i="173"/>
  <c r="U69" i="173"/>
  <c r="V68" i="173"/>
  <c r="Y23" i="159"/>
  <c r="X25" i="159"/>
  <c r="U83" i="151"/>
  <c r="V82" i="151"/>
  <c r="V65" i="151"/>
  <c r="U66" i="151"/>
  <c r="U25" i="151"/>
  <c r="V23" i="151"/>
  <c r="U80" i="150"/>
  <c r="V79" i="150"/>
  <c r="U64" i="150"/>
  <c r="V63" i="150"/>
  <c r="T25" i="150"/>
  <c r="U23" i="150"/>
  <c r="U80" i="149"/>
  <c r="V79" i="149"/>
  <c r="U25" i="149"/>
  <c r="V23" i="149"/>
  <c r="V80" i="147"/>
  <c r="W79" i="147"/>
  <c r="V45" i="147"/>
  <c r="W44" i="147"/>
  <c r="U66" i="147"/>
  <c r="V65" i="147"/>
  <c r="U25" i="147"/>
  <c r="V23" i="147"/>
  <c r="U81" i="146"/>
  <c r="V80" i="146"/>
  <c r="V45" i="146"/>
  <c r="W44" i="146"/>
  <c r="V68" i="146"/>
  <c r="W67" i="146"/>
  <c r="U25" i="146"/>
  <c r="V23" i="146"/>
  <c r="V80" i="145"/>
  <c r="W79" i="145"/>
  <c r="V25" i="145"/>
  <c r="W23" i="145"/>
  <c r="V64" i="145"/>
  <c r="U65" i="145"/>
  <c r="U82" i="148"/>
  <c r="V81" i="148"/>
  <c r="U25" i="148"/>
  <c r="V23" i="148"/>
  <c r="V65" i="148"/>
  <c r="W64" i="148"/>
  <c r="W79" i="144"/>
  <c r="V80" i="144"/>
  <c r="U65" i="144"/>
  <c r="V64" i="144"/>
  <c r="U25" i="144"/>
  <c r="V23" i="144"/>
  <c r="U45" i="143"/>
  <c r="V44" i="143"/>
  <c r="V80" i="143"/>
  <c r="U81" i="143"/>
  <c r="V66" i="143"/>
  <c r="W65" i="143"/>
  <c r="U25" i="143"/>
  <c r="V23" i="143"/>
  <c r="X79" i="142"/>
  <c r="W80" i="142"/>
  <c r="T25" i="142"/>
  <c r="U23" i="142"/>
  <c r="V65" i="142"/>
  <c r="U66" i="142"/>
  <c r="U80" i="141"/>
  <c r="V79" i="141"/>
  <c r="T25" i="141"/>
  <c r="U23" i="141"/>
  <c r="V65" i="141"/>
  <c r="U66" i="141"/>
  <c r="V80" i="140"/>
  <c r="W79" i="140"/>
  <c r="V68" i="140"/>
  <c r="U69" i="140"/>
  <c r="U25" i="140"/>
  <c r="V23" i="140"/>
  <c r="X79" i="139"/>
  <c r="W80" i="139"/>
  <c r="V25" i="139"/>
  <c r="W23" i="139"/>
  <c r="V45" i="139"/>
  <c r="W44" i="139"/>
  <c r="V81" i="138"/>
  <c r="W80" i="138"/>
  <c r="V45" i="138"/>
  <c r="W44" i="138"/>
  <c r="V25" i="138"/>
  <c r="W23" i="138"/>
  <c r="V70" i="138"/>
  <c r="W69" i="138"/>
  <c r="V82" i="137"/>
  <c r="W81" i="137"/>
  <c r="V45" i="137"/>
  <c r="W44" i="137"/>
  <c r="V66" i="137"/>
  <c r="U67" i="137"/>
  <c r="T25" i="137"/>
  <c r="U23" i="137"/>
  <c r="V83" i="136"/>
  <c r="W82" i="136"/>
  <c r="S25" i="45"/>
  <c r="T23" i="45"/>
  <c r="W69" i="136"/>
  <c r="X68" i="136"/>
  <c r="T25" i="136"/>
  <c r="U23" i="136"/>
  <c r="V85" i="171"/>
  <c r="W84" i="171"/>
  <c r="T25" i="171"/>
  <c r="U23" i="171"/>
  <c r="V67" i="171"/>
  <c r="U68" i="171"/>
  <c r="U89" i="135"/>
  <c r="V88" i="135"/>
  <c r="U25" i="135"/>
  <c r="V23" i="135"/>
  <c r="X70" i="135"/>
  <c r="W71" i="135"/>
  <c r="U86" i="134"/>
  <c r="V85" i="134"/>
  <c r="W71" i="134"/>
  <c r="V72" i="134"/>
  <c r="T25" i="134"/>
  <c r="U23" i="134"/>
  <c r="V82" i="133"/>
  <c r="W81" i="133"/>
  <c r="V68" i="133"/>
  <c r="U69" i="133"/>
  <c r="U25" i="133"/>
  <c r="V23" i="133"/>
  <c r="U87" i="132"/>
  <c r="V86" i="132"/>
  <c r="V25" i="132"/>
  <c r="W23" i="132"/>
  <c r="U67" i="132"/>
  <c r="V66" i="132"/>
  <c r="V86" i="131"/>
  <c r="W85" i="131"/>
  <c r="V70" i="131"/>
  <c r="W69" i="131"/>
  <c r="T25" i="131"/>
  <c r="U23" i="131"/>
  <c r="U87" i="130"/>
  <c r="V86" i="130"/>
  <c r="W25" i="130"/>
  <c r="X23" i="130"/>
  <c r="U71" i="130"/>
  <c r="V70" i="130"/>
  <c r="S25" i="34"/>
  <c r="T23" i="34"/>
  <c r="V82" i="185"/>
  <c r="U83" i="185"/>
  <c r="U71" i="185"/>
  <c r="V70" i="185"/>
  <c r="W25" i="185"/>
  <c r="X23" i="185"/>
  <c r="V86" i="184"/>
  <c r="W85" i="184"/>
  <c r="W71" i="184"/>
  <c r="V72" i="184"/>
  <c r="V25" i="184"/>
  <c r="W23" i="184"/>
  <c r="V82" i="183"/>
  <c r="W81" i="183"/>
  <c r="W68" i="183"/>
  <c r="V69" i="183"/>
  <c r="W23" i="183"/>
  <c r="V25" i="183"/>
  <c r="V83" i="182"/>
  <c r="W82" i="182"/>
  <c r="V66" i="182"/>
  <c r="U67" i="182"/>
  <c r="U25" i="182"/>
  <c r="V23" i="182"/>
  <c r="V86" i="181"/>
  <c r="W85" i="181"/>
  <c r="U23" i="181"/>
  <c r="T25" i="181"/>
  <c r="W69" i="181"/>
  <c r="V70" i="181"/>
  <c r="V80" i="178"/>
  <c r="U81" i="178"/>
  <c r="W66" i="178"/>
  <c r="V67" i="178"/>
  <c r="V25" i="178"/>
  <c r="W23" i="178"/>
  <c r="X44" i="178"/>
  <c r="W45" i="178"/>
  <c r="U81" i="175"/>
  <c r="V80" i="175"/>
  <c r="U25" i="175"/>
  <c r="V23" i="175"/>
  <c r="W66" i="175"/>
  <c r="V67" i="175"/>
  <c r="U81" i="179"/>
  <c r="V80" i="179"/>
  <c r="V67" i="179"/>
  <c r="W66" i="179"/>
  <c r="T25" i="179"/>
  <c r="U23" i="179"/>
  <c r="U83" i="180"/>
  <c r="V82" i="180"/>
  <c r="U25" i="180"/>
  <c r="V23" i="180"/>
  <c r="V67" i="180"/>
  <c r="W66" i="180"/>
  <c r="U83" i="127"/>
  <c r="V82" i="127"/>
  <c r="X23" i="127"/>
  <c r="W25" i="127"/>
  <c r="T25" i="177"/>
  <c r="U23" i="177"/>
  <c r="U67" i="127"/>
  <c r="V66" i="127"/>
  <c r="V84" i="152"/>
  <c r="U85" i="152"/>
  <c r="V67" i="152"/>
  <c r="U68" i="152"/>
  <c r="T25" i="152"/>
  <c r="U23" i="152"/>
  <c r="U87" i="153"/>
  <c r="V86" i="153"/>
  <c r="V25" i="153"/>
  <c r="W23" i="153"/>
  <c r="V70" i="153"/>
  <c r="U71" i="153"/>
  <c r="V81" i="126"/>
  <c r="W80" i="126"/>
  <c r="V25" i="126"/>
  <c r="W23" i="126"/>
  <c r="U67" i="126"/>
  <c r="V66" i="126"/>
  <c r="V83" i="176"/>
  <c r="W82" i="176"/>
  <c r="T25" i="176"/>
  <c r="U23" i="176"/>
  <c r="V67" i="176"/>
  <c r="W66" i="176"/>
  <c r="U82" i="125"/>
  <c r="V81" i="125"/>
  <c r="V65" i="125"/>
  <c r="W64" i="125"/>
  <c r="U25" i="125"/>
  <c r="V23" i="125"/>
  <c r="U45" i="125"/>
  <c r="V44" i="125"/>
  <c r="U84" i="123"/>
  <c r="V83" i="123"/>
  <c r="V68" i="123"/>
  <c r="U69" i="123"/>
  <c r="V25" i="123"/>
  <c r="W23" i="123"/>
  <c r="U84" i="122"/>
  <c r="V83" i="122"/>
  <c r="V69" i="122"/>
  <c r="W68" i="122"/>
  <c r="X23" i="122"/>
  <c r="W25" i="122"/>
  <c r="V45" i="122"/>
  <c r="W44" i="122"/>
  <c r="U82" i="121"/>
  <c r="V81" i="121"/>
  <c r="V45" i="121"/>
  <c r="W44" i="121"/>
  <c r="T25" i="121"/>
  <c r="U23" i="121"/>
  <c r="V65" i="121"/>
  <c r="U66" i="121"/>
  <c r="V85" i="120"/>
  <c r="W84" i="120"/>
  <c r="U25" i="120"/>
  <c r="V23" i="120"/>
  <c r="W68" i="120"/>
  <c r="V69" i="120"/>
  <c r="V84" i="119"/>
  <c r="W83" i="119"/>
  <c r="V69" i="119"/>
  <c r="W68" i="119"/>
  <c r="V44" i="119"/>
  <c r="U45" i="119"/>
  <c r="T25" i="119"/>
  <c r="U23" i="119"/>
  <c r="U80" i="118"/>
  <c r="V79" i="118"/>
  <c r="W45" i="118"/>
  <c r="X44" i="118"/>
  <c r="U25" i="118"/>
  <c r="V23" i="118"/>
  <c r="U66" i="118"/>
  <c r="V65" i="118"/>
  <c r="V81" i="117"/>
  <c r="W80" i="117"/>
  <c r="Z66" i="117"/>
  <c r="Y67" i="117"/>
  <c r="X44" i="117"/>
  <c r="W45" i="117"/>
  <c r="U25" i="117"/>
  <c r="V23" i="117"/>
  <c r="V81" i="116"/>
  <c r="W80" i="116"/>
  <c r="X67" i="116"/>
  <c r="W68" i="116"/>
  <c r="U25" i="116"/>
  <c r="V23" i="116"/>
  <c r="U45" i="116"/>
  <c r="V44" i="116"/>
  <c r="W80" i="115"/>
  <c r="V81" i="115"/>
  <c r="X44" i="115"/>
  <c r="W45" i="115"/>
  <c r="V25" i="115"/>
  <c r="W23" i="115"/>
  <c r="U64" i="115"/>
  <c r="V63" i="115"/>
  <c r="U81" i="2"/>
  <c r="V80" i="2"/>
  <c r="V69" i="2"/>
  <c r="U70" i="2"/>
  <c r="V23" i="36"/>
  <c r="V25" i="2"/>
  <c r="W23" i="2"/>
  <c r="T21" i="36"/>
  <c r="T21" i="33" s="1"/>
  <c r="S25" i="33"/>
  <c r="S25" i="36"/>
  <c r="AF21" i="177"/>
  <c r="W45" i="131" l="1"/>
  <c r="X44" i="131"/>
  <c r="W44" i="164"/>
  <c r="V45" i="164"/>
  <c r="X44" i="123"/>
  <c r="W45" i="123"/>
  <c r="W44" i="160"/>
  <c r="V45" i="160"/>
  <c r="Y44" i="182"/>
  <c r="X45" i="182"/>
  <c r="X44" i="166"/>
  <c r="W45" i="166"/>
  <c r="X44" i="176"/>
  <c r="W45" i="176"/>
  <c r="X44" i="180"/>
  <c r="W45" i="180"/>
  <c r="Y44" i="179"/>
  <c r="X45" i="179"/>
  <c r="W44" i="127"/>
  <c r="V45" i="127"/>
  <c r="Z44" i="183"/>
  <c r="Y45" i="183"/>
  <c r="W44" i="171"/>
  <c r="V45" i="171"/>
  <c r="X44" i="161"/>
  <c r="W45" i="161"/>
  <c r="X44" i="145"/>
  <c r="W45" i="145"/>
  <c r="X44" i="142"/>
  <c r="W45" i="142"/>
  <c r="W44" i="134"/>
  <c r="V45" i="134"/>
  <c r="W44" i="120"/>
  <c r="V45" i="120"/>
  <c r="X44" i="152"/>
  <c r="W45" i="152"/>
  <c r="Y44" i="140"/>
  <c r="X45" i="140"/>
  <c r="X44" i="150"/>
  <c r="W45" i="150"/>
  <c r="X44" i="151"/>
  <c r="W45" i="151"/>
  <c r="W44" i="173"/>
  <c r="V45" i="173"/>
  <c r="X44" i="130"/>
  <c r="W45" i="130"/>
  <c r="W44" i="181"/>
  <c r="V45" i="181"/>
  <c r="X45" i="172"/>
  <c r="Y44" i="172"/>
  <c r="W45" i="153"/>
  <c r="X44" i="153"/>
  <c r="W45" i="141"/>
  <c r="X44" i="141"/>
  <c r="V45" i="148"/>
  <c r="W44" i="148"/>
  <c r="X44" i="184"/>
  <c r="W45" i="184"/>
  <c r="W44" i="136"/>
  <c r="V45" i="136"/>
  <c r="X44" i="132"/>
  <c r="W45" i="132"/>
  <c r="W45" i="185"/>
  <c r="X44" i="185"/>
  <c r="W44" i="149"/>
  <c r="V45" i="149"/>
  <c r="W44" i="126"/>
  <c r="V45" i="126"/>
  <c r="W66" i="164"/>
  <c r="V67" i="164"/>
  <c r="W81" i="164"/>
  <c r="V82" i="164"/>
  <c r="V23" i="164"/>
  <c r="U25" i="164"/>
  <c r="V45" i="162"/>
  <c r="W44" i="162"/>
  <c r="X44" i="133"/>
  <c r="W45" i="133"/>
  <c r="Y44" i="2"/>
  <c r="X45" i="2"/>
  <c r="AB80" i="164"/>
  <c r="AA65" i="164"/>
  <c r="Y43" i="163"/>
  <c r="X45" i="163"/>
  <c r="V81" i="165"/>
  <c r="W80" i="165"/>
  <c r="W81" i="162"/>
  <c r="V82" i="162"/>
  <c r="U25" i="162"/>
  <c r="V23" i="162"/>
  <c r="W66" i="162"/>
  <c r="X65" i="162"/>
  <c r="W64" i="149"/>
  <c r="V65" i="149"/>
  <c r="W44" i="175"/>
  <c r="V45" i="175"/>
  <c r="X44" i="135"/>
  <c r="W45" i="135"/>
  <c r="V45" i="165"/>
  <c r="W44" i="165"/>
  <c r="X44" i="144"/>
  <c r="W45" i="144"/>
  <c r="V66" i="139"/>
  <c r="W65" i="139"/>
  <c r="X78" i="166"/>
  <c r="W80" i="166"/>
  <c r="V66" i="166"/>
  <c r="W65" i="166"/>
  <c r="V23" i="166"/>
  <c r="U25" i="166"/>
  <c r="W69" i="165"/>
  <c r="V70" i="165"/>
  <c r="W25" i="165"/>
  <c r="X23" i="165"/>
  <c r="X82" i="172"/>
  <c r="W83" i="172"/>
  <c r="V25" i="172"/>
  <c r="W23" i="172"/>
  <c r="X68" i="172"/>
  <c r="W69" i="172"/>
  <c r="X83" i="163"/>
  <c r="W84" i="163"/>
  <c r="V69" i="163"/>
  <c r="W68" i="163"/>
  <c r="W25" i="163"/>
  <c r="X23" i="163"/>
  <c r="W84" i="161"/>
  <c r="V85" i="161"/>
  <c r="X68" i="161"/>
  <c r="W69" i="161"/>
  <c r="W25" i="161"/>
  <c r="X23" i="161"/>
  <c r="X83" i="160"/>
  <c r="W84" i="160"/>
  <c r="U25" i="160"/>
  <c r="V23" i="160"/>
  <c r="X68" i="160"/>
  <c r="W69" i="160"/>
  <c r="X79" i="173"/>
  <c r="W80" i="173"/>
  <c r="W68" i="173"/>
  <c r="V69" i="173"/>
  <c r="U25" i="173"/>
  <c r="V23" i="173"/>
  <c r="Z23" i="159"/>
  <c r="Y25" i="159"/>
  <c r="V83" i="151"/>
  <c r="W82" i="151"/>
  <c r="V25" i="151"/>
  <c r="W23" i="151"/>
  <c r="V66" i="151"/>
  <c r="W65" i="151"/>
  <c r="V80" i="150"/>
  <c r="W79" i="150"/>
  <c r="U25" i="150"/>
  <c r="V23" i="150"/>
  <c r="V64" i="150"/>
  <c r="W63" i="150"/>
  <c r="V80" i="149"/>
  <c r="W79" i="149"/>
  <c r="V25" i="149"/>
  <c r="W23" i="149"/>
  <c r="X79" i="147"/>
  <c r="W80" i="147"/>
  <c r="W45" i="147"/>
  <c r="X44" i="147"/>
  <c r="V25" i="147"/>
  <c r="W23" i="147"/>
  <c r="V66" i="147"/>
  <c r="W65" i="147"/>
  <c r="W80" i="146"/>
  <c r="V81" i="146"/>
  <c r="W45" i="146"/>
  <c r="X44" i="146"/>
  <c r="V25" i="146"/>
  <c r="W23" i="146"/>
  <c r="W68" i="146"/>
  <c r="X67" i="146"/>
  <c r="W80" i="145"/>
  <c r="X79" i="145"/>
  <c r="V65" i="145"/>
  <c r="W64" i="145"/>
  <c r="X23" i="145"/>
  <c r="W25" i="145"/>
  <c r="V82" i="148"/>
  <c r="W81" i="148"/>
  <c r="X64" i="148"/>
  <c r="W65" i="148"/>
  <c r="V25" i="148"/>
  <c r="W23" i="148"/>
  <c r="X79" i="144"/>
  <c r="W80" i="144"/>
  <c r="V25" i="144"/>
  <c r="W23" i="144"/>
  <c r="V65" i="144"/>
  <c r="W64" i="144"/>
  <c r="V45" i="143"/>
  <c r="W44" i="143"/>
  <c r="W80" i="143"/>
  <c r="V81" i="143"/>
  <c r="V25" i="143"/>
  <c r="W23" i="143"/>
  <c r="X65" i="143"/>
  <c r="W66" i="143"/>
  <c r="Y79" i="142"/>
  <c r="X80" i="142"/>
  <c r="U25" i="142"/>
  <c r="V23" i="142"/>
  <c r="V66" i="142"/>
  <c r="W65" i="142"/>
  <c r="W79" i="141"/>
  <c r="V80" i="141"/>
  <c r="V66" i="141"/>
  <c r="W65" i="141"/>
  <c r="U25" i="141"/>
  <c r="V23" i="141"/>
  <c r="X79" i="140"/>
  <c r="W80" i="140"/>
  <c r="V25" i="140"/>
  <c r="W23" i="140"/>
  <c r="V69" i="140"/>
  <c r="W68" i="140"/>
  <c r="Y79" i="139"/>
  <c r="X80" i="139"/>
  <c r="X44" i="139"/>
  <c r="W45" i="139"/>
  <c r="X23" i="139"/>
  <c r="W25" i="139"/>
  <c r="W81" i="138"/>
  <c r="X80" i="138"/>
  <c r="W45" i="138"/>
  <c r="X44" i="138"/>
  <c r="W70" i="138"/>
  <c r="X69" i="138"/>
  <c r="X23" i="138"/>
  <c r="W25" i="138"/>
  <c r="X81" i="137"/>
  <c r="W82" i="137"/>
  <c r="X44" i="137"/>
  <c r="W45" i="137"/>
  <c r="U25" i="137"/>
  <c r="V23" i="137"/>
  <c r="V67" i="137"/>
  <c r="W66" i="137"/>
  <c r="W83" i="136"/>
  <c r="X82" i="136"/>
  <c r="X69" i="136"/>
  <c r="Y68" i="136"/>
  <c r="U25" i="136"/>
  <c r="V23" i="136"/>
  <c r="T25" i="45"/>
  <c r="U23" i="45"/>
  <c r="X84" i="171"/>
  <c r="W85" i="171"/>
  <c r="W67" i="171"/>
  <c r="V68" i="171"/>
  <c r="U25" i="171"/>
  <c r="V23" i="171"/>
  <c r="V89" i="135"/>
  <c r="W88" i="135"/>
  <c r="Y70" i="135"/>
  <c r="X71" i="135"/>
  <c r="V25" i="135"/>
  <c r="W23" i="135"/>
  <c r="V86" i="134"/>
  <c r="W85" i="134"/>
  <c r="U25" i="134"/>
  <c r="V23" i="134"/>
  <c r="X71" i="134"/>
  <c r="W72" i="134"/>
  <c r="X81" i="133"/>
  <c r="W82" i="133"/>
  <c r="V25" i="133"/>
  <c r="W23" i="133"/>
  <c r="V69" i="133"/>
  <c r="W68" i="133"/>
  <c r="V87" i="132"/>
  <c r="W86" i="132"/>
  <c r="X23" i="132"/>
  <c r="W25" i="132"/>
  <c r="V67" i="132"/>
  <c r="W66" i="132"/>
  <c r="W86" i="131"/>
  <c r="X85" i="131"/>
  <c r="U25" i="131"/>
  <c r="V23" i="131"/>
  <c r="X69" i="131"/>
  <c r="W70" i="131"/>
  <c r="V87" i="130"/>
  <c r="W86" i="130"/>
  <c r="W70" i="130"/>
  <c r="V71" i="130"/>
  <c r="T25" i="34"/>
  <c r="U23" i="34"/>
  <c r="X25" i="130"/>
  <c r="Y23" i="130"/>
  <c r="W82" i="185"/>
  <c r="V83" i="185"/>
  <c r="X25" i="185"/>
  <c r="Y23" i="185"/>
  <c r="W70" i="185"/>
  <c r="V71" i="185"/>
  <c r="X85" i="184"/>
  <c r="W86" i="184"/>
  <c r="X23" i="184"/>
  <c r="W25" i="184"/>
  <c r="X71" i="184"/>
  <c r="W72" i="184"/>
  <c r="X81" i="183"/>
  <c r="W82" i="183"/>
  <c r="W25" i="183"/>
  <c r="X23" i="183"/>
  <c r="X68" i="183"/>
  <c r="W69" i="183"/>
  <c r="X82" i="182"/>
  <c r="W83" i="182"/>
  <c r="V25" i="182"/>
  <c r="W23" i="182"/>
  <c r="V67" i="182"/>
  <c r="W66" i="182"/>
  <c r="X85" i="181"/>
  <c r="W86" i="181"/>
  <c r="W70" i="181"/>
  <c r="X69" i="181"/>
  <c r="V23" i="181"/>
  <c r="U25" i="181"/>
  <c r="V81" i="178"/>
  <c r="W80" i="178"/>
  <c r="X66" i="178"/>
  <c r="W67" i="178"/>
  <c r="W25" i="178"/>
  <c r="X23" i="178"/>
  <c r="X45" i="178"/>
  <c r="Y44" i="178"/>
  <c r="V81" i="175"/>
  <c r="W80" i="175"/>
  <c r="X66" i="175"/>
  <c r="W67" i="175"/>
  <c r="V25" i="175"/>
  <c r="W23" i="175"/>
  <c r="W80" i="179"/>
  <c r="V81" i="179"/>
  <c r="U25" i="179"/>
  <c r="V23" i="179"/>
  <c r="W67" i="179"/>
  <c r="X66" i="179"/>
  <c r="V83" i="180"/>
  <c r="W82" i="180"/>
  <c r="W67" i="180"/>
  <c r="X66" i="180"/>
  <c r="V25" i="180"/>
  <c r="W23" i="180"/>
  <c r="W82" i="127"/>
  <c r="V83" i="127"/>
  <c r="U25" i="177"/>
  <c r="V23" i="177"/>
  <c r="V67" i="127"/>
  <c r="W66" i="127"/>
  <c r="X25" i="127"/>
  <c r="Y23" i="127"/>
  <c r="W84" i="152"/>
  <c r="V85" i="152"/>
  <c r="U25" i="152"/>
  <c r="V23" i="152"/>
  <c r="W67" i="152"/>
  <c r="V68" i="152"/>
  <c r="V87" i="153"/>
  <c r="AR21" i="153" s="1"/>
  <c r="W86" i="153"/>
  <c r="AR20" i="153"/>
  <c r="V71" i="153"/>
  <c r="W70" i="153"/>
  <c r="W25" i="153"/>
  <c r="X23" i="153"/>
  <c r="X80" i="126"/>
  <c r="W81" i="126"/>
  <c r="V67" i="126"/>
  <c r="W66" i="126"/>
  <c r="X23" i="126"/>
  <c r="W25" i="126"/>
  <c r="X82" i="176"/>
  <c r="W83" i="176"/>
  <c r="X66" i="176"/>
  <c r="W67" i="176"/>
  <c r="U25" i="176"/>
  <c r="V23" i="176"/>
  <c r="W81" i="125"/>
  <c r="V82" i="125"/>
  <c r="W65" i="125"/>
  <c r="X64" i="125"/>
  <c r="V25" i="125"/>
  <c r="W23" i="125"/>
  <c r="V45" i="125"/>
  <c r="W44" i="125"/>
  <c r="V84" i="123"/>
  <c r="W83" i="123"/>
  <c r="X23" i="123"/>
  <c r="W25" i="123"/>
  <c r="V69" i="123"/>
  <c r="W68" i="123"/>
  <c r="V84" i="122"/>
  <c r="W83" i="122"/>
  <c r="W69" i="122"/>
  <c r="X68" i="122"/>
  <c r="W45" i="122"/>
  <c r="X44" i="122"/>
  <c r="Y23" i="122"/>
  <c r="X25" i="122"/>
  <c r="V82" i="121"/>
  <c r="W81" i="121"/>
  <c r="X44" i="121"/>
  <c r="W45" i="121"/>
  <c r="V66" i="121"/>
  <c r="W65" i="121"/>
  <c r="U25" i="121"/>
  <c r="V23" i="121"/>
  <c r="X84" i="120"/>
  <c r="W85" i="120"/>
  <c r="X68" i="120"/>
  <c r="W69" i="120"/>
  <c r="V25" i="120"/>
  <c r="W23" i="120"/>
  <c r="X83" i="119"/>
  <c r="W84" i="119"/>
  <c r="X68" i="119"/>
  <c r="W69" i="119"/>
  <c r="U25" i="119"/>
  <c r="V23" i="119"/>
  <c r="V45" i="119"/>
  <c r="W44" i="119"/>
  <c r="V80" i="118"/>
  <c r="W79" i="118"/>
  <c r="Y44" i="118"/>
  <c r="X45" i="118"/>
  <c r="V66" i="118"/>
  <c r="W65" i="118"/>
  <c r="V25" i="118"/>
  <c r="W23" i="118"/>
  <c r="X80" i="117"/>
  <c r="W81" i="117"/>
  <c r="AA66" i="117"/>
  <c r="Z67" i="117"/>
  <c r="V25" i="117"/>
  <c r="W23" i="117"/>
  <c r="X45" i="117"/>
  <c r="Y44" i="117"/>
  <c r="X80" i="116"/>
  <c r="W81" i="116"/>
  <c r="X68" i="116"/>
  <c r="Y67" i="116"/>
  <c r="V45" i="116"/>
  <c r="W44" i="116"/>
  <c r="V25" i="116"/>
  <c r="W23" i="116"/>
  <c r="X80" i="115"/>
  <c r="W81" i="115"/>
  <c r="Y44" i="115"/>
  <c r="X45" i="115"/>
  <c r="V64" i="115"/>
  <c r="W63" i="115"/>
  <c r="X23" i="115"/>
  <c r="W25" i="115"/>
  <c r="W80" i="2"/>
  <c r="V81" i="2"/>
  <c r="W23" i="36"/>
  <c r="X23" i="2"/>
  <c r="W25" i="2"/>
  <c r="U21" i="36"/>
  <c r="U21" i="33" s="1"/>
  <c r="T25" i="33"/>
  <c r="T25" i="36"/>
  <c r="V70" i="2"/>
  <c r="W69" i="2"/>
  <c r="X44" i="136" l="1"/>
  <c r="W45" i="136"/>
  <c r="X44" i="181"/>
  <c r="W45" i="181"/>
  <c r="Y44" i="151"/>
  <c r="X45" i="151"/>
  <c r="Y44" i="152"/>
  <c r="X45" i="152"/>
  <c r="X44" i="134"/>
  <c r="W45" i="134"/>
  <c r="Y44" i="145"/>
  <c r="X45" i="145"/>
  <c r="X44" i="171"/>
  <c r="W45" i="171"/>
  <c r="W45" i="127"/>
  <c r="X44" i="127"/>
  <c r="Y44" i="180"/>
  <c r="X45" i="180"/>
  <c r="X45" i="166"/>
  <c r="Y44" i="166"/>
  <c r="X44" i="160"/>
  <c r="W45" i="160"/>
  <c r="X45" i="141"/>
  <c r="Y44" i="141"/>
  <c r="X44" i="149"/>
  <c r="W45" i="149"/>
  <c r="Y44" i="132"/>
  <c r="X45" i="132"/>
  <c r="Y44" i="184"/>
  <c r="X45" i="184"/>
  <c r="X45" i="130"/>
  <c r="Y44" i="130"/>
  <c r="X44" i="173"/>
  <c r="W45" i="173"/>
  <c r="Y44" i="150"/>
  <c r="X45" i="150"/>
  <c r="Z44" i="140"/>
  <c r="Y45" i="140"/>
  <c r="X44" i="120"/>
  <c r="W45" i="120"/>
  <c r="Y44" i="142"/>
  <c r="X45" i="142"/>
  <c r="X45" i="161"/>
  <c r="Y44" i="161"/>
  <c r="AA44" i="183"/>
  <c r="Z45" i="183"/>
  <c r="Z44" i="179"/>
  <c r="Y45" i="179"/>
  <c r="Y44" i="176"/>
  <c r="X45" i="176"/>
  <c r="Z44" i="182"/>
  <c r="Y45" i="182"/>
  <c r="Y44" i="123"/>
  <c r="X45" i="123"/>
  <c r="Y44" i="131"/>
  <c r="X45" i="131"/>
  <c r="Z44" i="172"/>
  <c r="Y45" i="172"/>
  <c r="X44" i="164"/>
  <c r="W45" i="164"/>
  <c r="X45" i="185"/>
  <c r="Y44" i="185"/>
  <c r="X44" i="148"/>
  <c r="W45" i="148"/>
  <c r="Y44" i="153"/>
  <c r="X45" i="153"/>
  <c r="X44" i="126"/>
  <c r="W45" i="126"/>
  <c r="X66" i="164"/>
  <c r="W67" i="164"/>
  <c r="V25" i="164"/>
  <c r="W23" i="164"/>
  <c r="X81" i="164"/>
  <c r="W82" i="164"/>
  <c r="W45" i="162"/>
  <c r="X44" i="162"/>
  <c r="X45" i="133"/>
  <c r="Y44" i="133"/>
  <c r="Y45" i="2"/>
  <c r="Z44" i="2"/>
  <c r="AC80" i="164"/>
  <c r="AB65" i="164"/>
  <c r="Y45" i="163"/>
  <c r="Z43" i="163"/>
  <c r="X80" i="165"/>
  <c r="W81" i="165"/>
  <c r="X81" i="162"/>
  <c r="W82" i="162"/>
  <c r="X66" i="162"/>
  <c r="Y65" i="162"/>
  <c r="V25" i="162"/>
  <c r="W23" i="162"/>
  <c r="X64" i="149"/>
  <c r="W65" i="149"/>
  <c r="X44" i="175"/>
  <c r="W45" i="175"/>
  <c r="Y44" i="135"/>
  <c r="X45" i="135"/>
  <c r="AR22" i="153"/>
  <c r="X44" i="165"/>
  <c r="W45" i="165"/>
  <c r="X45" i="144"/>
  <c r="Y44" i="144"/>
  <c r="X65" i="139"/>
  <c r="W66" i="139"/>
  <c r="Y78" i="166"/>
  <c r="X80" i="166"/>
  <c r="W23" i="166"/>
  <c r="V25" i="166"/>
  <c r="X65" i="166"/>
  <c r="W66" i="166"/>
  <c r="X25" i="165"/>
  <c r="Y23" i="165"/>
  <c r="W70" i="165"/>
  <c r="X69" i="165"/>
  <c r="Y82" i="172"/>
  <c r="X83" i="172"/>
  <c r="X69" i="172"/>
  <c r="Y68" i="172"/>
  <c r="W25" i="172"/>
  <c r="X23" i="172"/>
  <c r="Y83" i="163"/>
  <c r="X84" i="163"/>
  <c r="X25" i="163"/>
  <c r="Y23" i="163"/>
  <c r="X68" i="163"/>
  <c r="W69" i="163"/>
  <c r="W85" i="161"/>
  <c r="X84" i="161"/>
  <c r="X25" i="161"/>
  <c r="Y23" i="161"/>
  <c r="Y68" i="161"/>
  <c r="X69" i="161"/>
  <c r="Y83" i="160"/>
  <c r="X84" i="160"/>
  <c r="X69" i="160"/>
  <c r="Y68" i="160"/>
  <c r="V25" i="160"/>
  <c r="W23" i="160"/>
  <c r="Y79" i="173"/>
  <c r="X80" i="173"/>
  <c r="V25" i="173"/>
  <c r="W23" i="173"/>
  <c r="X68" i="173"/>
  <c r="W69" i="173"/>
  <c r="AA23" i="159"/>
  <c r="Z25" i="159"/>
  <c r="W83" i="151"/>
  <c r="X82" i="151"/>
  <c r="X65" i="151"/>
  <c r="W66" i="151"/>
  <c r="X23" i="151"/>
  <c r="W25" i="151"/>
  <c r="X79" i="150"/>
  <c r="W80" i="150"/>
  <c r="X63" i="150"/>
  <c r="W64" i="150"/>
  <c r="V25" i="150"/>
  <c r="W23" i="150"/>
  <c r="X79" i="149"/>
  <c r="W80" i="149"/>
  <c r="X23" i="149"/>
  <c r="W25" i="149"/>
  <c r="Y79" i="147"/>
  <c r="X80" i="147"/>
  <c r="X45" i="147"/>
  <c r="Y44" i="147"/>
  <c r="X65" i="147"/>
  <c r="W66" i="147"/>
  <c r="X23" i="147"/>
  <c r="W25" i="147"/>
  <c r="X80" i="146"/>
  <c r="W81" i="146"/>
  <c r="X45" i="146"/>
  <c r="Y44" i="146"/>
  <c r="X68" i="146"/>
  <c r="Y67" i="146"/>
  <c r="X23" i="146"/>
  <c r="W25" i="146"/>
  <c r="Y79" i="145"/>
  <c r="X80" i="145"/>
  <c r="X25" i="145"/>
  <c r="Y23" i="145"/>
  <c r="X64" i="145"/>
  <c r="W65" i="145"/>
  <c r="X81" i="148"/>
  <c r="W82" i="148"/>
  <c r="X23" i="148"/>
  <c r="W25" i="148"/>
  <c r="Y64" i="148"/>
  <c r="X65" i="148"/>
  <c r="Y79" i="144"/>
  <c r="X80" i="144"/>
  <c r="W65" i="144"/>
  <c r="X64" i="144"/>
  <c r="X23" i="144"/>
  <c r="W25" i="144"/>
  <c r="W45" i="143"/>
  <c r="X44" i="143"/>
  <c r="X80" i="143"/>
  <c r="W81" i="143"/>
  <c r="X23" i="143"/>
  <c r="W25" i="143"/>
  <c r="Y65" i="143"/>
  <c r="X66" i="143"/>
  <c r="Z79" i="142"/>
  <c r="Y80" i="142"/>
  <c r="W66" i="142"/>
  <c r="X65" i="142"/>
  <c r="V25" i="142"/>
  <c r="W23" i="142"/>
  <c r="X79" i="141"/>
  <c r="W80" i="141"/>
  <c r="V25" i="141"/>
  <c r="W23" i="141"/>
  <c r="X65" i="141"/>
  <c r="W66" i="141"/>
  <c r="Y79" i="140"/>
  <c r="X80" i="140"/>
  <c r="X68" i="140"/>
  <c r="W69" i="140"/>
  <c r="X23" i="140"/>
  <c r="W25" i="140"/>
  <c r="Z79" i="139"/>
  <c r="Y80" i="139"/>
  <c r="X45" i="139"/>
  <c r="Y44" i="139"/>
  <c r="X25" i="139"/>
  <c r="Y23" i="139"/>
  <c r="Y80" i="138"/>
  <c r="X81" i="138"/>
  <c r="X45" i="138"/>
  <c r="Y44" i="138"/>
  <c r="X25" i="138"/>
  <c r="Y23" i="138"/>
  <c r="X70" i="138"/>
  <c r="Y69" i="138"/>
  <c r="Y81" i="137"/>
  <c r="X82" i="137"/>
  <c r="Y44" i="137"/>
  <c r="X45" i="137"/>
  <c r="W67" i="137"/>
  <c r="X66" i="137"/>
  <c r="V25" i="137"/>
  <c r="W23" i="137"/>
  <c r="Y82" i="136"/>
  <c r="X83" i="136"/>
  <c r="V25" i="136"/>
  <c r="W23" i="136"/>
  <c r="U25" i="45"/>
  <c r="V23" i="45"/>
  <c r="Y69" i="136"/>
  <c r="Z68" i="136"/>
  <c r="Y84" i="171"/>
  <c r="X85" i="171"/>
  <c r="V25" i="171"/>
  <c r="W23" i="171"/>
  <c r="W68" i="171"/>
  <c r="X67" i="171"/>
  <c r="X88" i="135"/>
  <c r="W89" i="135"/>
  <c r="X23" i="135"/>
  <c r="W25" i="135"/>
  <c r="Y71" i="135"/>
  <c r="Z70" i="135"/>
  <c r="X85" i="134"/>
  <c r="W86" i="134"/>
  <c r="Y71" i="134"/>
  <c r="X72" i="134"/>
  <c r="V25" i="134"/>
  <c r="W23" i="134"/>
  <c r="Y81" i="133"/>
  <c r="X82" i="133"/>
  <c r="W69" i="133"/>
  <c r="X68" i="133"/>
  <c r="X23" i="133"/>
  <c r="W25" i="133"/>
  <c r="X86" i="132"/>
  <c r="W87" i="132"/>
  <c r="W67" i="132"/>
  <c r="X66" i="132"/>
  <c r="X25" i="132"/>
  <c r="Y23" i="132"/>
  <c r="Y85" i="131"/>
  <c r="X86" i="131"/>
  <c r="V25" i="131"/>
  <c r="W23" i="131"/>
  <c r="X70" i="131"/>
  <c r="Y69" i="131"/>
  <c r="W87" i="130"/>
  <c r="X86" i="130"/>
  <c r="U25" i="34"/>
  <c r="V23" i="34"/>
  <c r="Y25" i="130"/>
  <c r="Z23" i="130"/>
  <c r="X70" i="130"/>
  <c r="W71" i="130"/>
  <c r="W83" i="185"/>
  <c r="X82" i="185"/>
  <c r="Y25" i="185"/>
  <c r="Z23" i="185"/>
  <c r="W71" i="185"/>
  <c r="X70" i="185"/>
  <c r="Y85" i="184"/>
  <c r="X86" i="184"/>
  <c r="X72" i="184"/>
  <c r="Y71" i="184"/>
  <c r="X25" i="184"/>
  <c r="Y23" i="184"/>
  <c r="Y81" i="183"/>
  <c r="X82" i="183"/>
  <c r="X69" i="183"/>
  <c r="Y68" i="183"/>
  <c r="X25" i="183"/>
  <c r="Y23" i="183"/>
  <c r="Y82" i="182"/>
  <c r="X83" i="182"/>
  <c r="X66" i="182"/>
  <c r="W67" i="182"/>
  <c r="X23" i="182"/>
  <c r="W25" i="182"/>
  <c r="Y85" i="181"/>
  <c r="X86" i="181"/>
  <c r="V25" i="181"/>
  <c r="W23" i="181"/>
  <c r="X70" i="181"/>
  <c r="Y69" i="181"/>
  <c r="W81" i="178"/>
  <c r="X80" i="178"/>
  <c r="Y66" i="178"/>
  <c r="X67" i="178"/>
  <c r="Y45" i="178"/>
  <c r="Z44" i="178"/>
  <c r="X25" i="178"/>
  <c r="Y23" i="178"/>
  <c r="X80" i="175"/>
  <c r="W81" i="175"/>
  <c r="W25" i="175"/>
  <c r="X23" i="175"/>
  <c r="Y66" i="175"/>
  <c r="X67" i="175"/>
  <c r="X80" i="179"/>
  <c r="W81" i="179"/>
  <c r="V25" i="179"/>
  <c r="W23" i="179"/>
  <c r="Y66" i="179"/>
  <c r="X67" i="179"/>
  <c r="W83" i="180"/>
  <c r="X82" i="180"/>
  <c r="W25" i="180"/>
  <c r="X23" i="180"/>
  <c r="X67" i="180"/>
  <c r="Y66" i="180"/>
  <c r="X82" i="127"/>
  <c r="W83" i="127"/>
  <c r="Z23" i="127"/>
  <c r="Y25" i="127"/>
  <c r="V25" i="177"/>
  <c r="W23" i="177"/>
  <c r="W67" i="127"/>
  <c r="X66" i="127"/>
  <c r="X84" i="152"/>
  <c r="W85" i="152"/>
  <c r="W68" i="152"/>
  <c r="X67" i="152"/>
  <c r="V25" i="152"/>
  <c r="W23" i="152"/>
  <c r="W87" i="153"/>
  <c r="X86" i="153"/>
  <c r="X25" i="153"/>
  <c r="Y23" i="153"/>
  <c r="W71" i="153"/>
  <c r="X70" i="153"/>
  <c r="Y80" i="126"/>
  <c r="X81" i="126"/>
  <c r="Y23" i="126"/>
  <c r="X25" i="126"/>
  <c r="X66" i="126"/>
  <c r="W67" i="126"/>
  <c r="Y82" i="176"/>
  <c r="X83" i="176"/>
  <c r="V25" i="176"/>
  <c r="W23" i="176"/>
  <c r="X67" i="176"/>
  <c r="Y66" i="176"/>
  <c r="X81" i="125"/>
  <c r="W82" i="125"/>
  <c r="Y64" i="125"/>
  <c r="X65" i="125"/>
  <c r="X44" i="125"/>
  <c r="W45" i="125"/>
  <c r="X23" i="125"/>
  <c r="W25" i="125"/>
  <c r="X83" i="123"/>
  <c r="W84" i="123"/>
  <c r="X25" i="123"/>
  <c r="Y23" i="123"/>
  <c r="X68" i="123"/>
  <c r="W69" i="123"/>
  <c r="X83" i="122"/>
  <c r="W84" i="122"/>
  <c r="X69" i="122"/>
  <c r="Y68" i="122"/>
  <c r="Z23" i="122"/>
  <c r="Y25" i="122"/>
  <c r="X45" i="122"/>
  <c r="Y44" i="122"/>
  <c r="X81" i="121"/>
  <c r="W82" i="121"/>
  <c r="Y44" i="121"/>
  <c r="X45" i="121"/>
  <c r="V25" i="121"/>
  <c r="W23" i="121"/>
  <c r="X65" i="121"/>
  <c r="W66" i="121"/>
  <c r="Y84" i="120"/>
  <c r="X85" i="120"/>
  <c r="W25" i="120"/>
  <c r="X23" i="120"/>
  <c r="Y68" i="120"/>
  <c r="X69" i="120"/>
  <c r="Y83" i="119"/>
  <c r="X84" i="119"/>
  <c r="Y68" i="119"/>
  <c r="X69" i="119"/>
  <c r="W45" i="119"/>
  <c r="X44" i="119"/>
  <c r="V25" i="119"/>
  <c r="W23" i="119"/>
  <c r="X79" i="118"/>
  <c r="W80" i="118"/>
  <c r="Z44" i="118"/>
  <c r="Y45" i="118"/>
  <c r="X23" i="118"/>
  <c r="W25" i="118"/>
  <c r="X65" i="118"/>
  <c r="W66" i="118"/>
  <c r="Y80" i="117"/>
  <c r="X81" i="117"/>
  <c r="AB66" i="117"/>
  <c r="AA67" i="117"/>
  <c r="Y45" i="117"/>
  <c r="Z44" i="117"/>
  <c r="X23" i="117"/>
  <c r="W25" i="117"/>
  <c r="Y80" i="116"/>
  <c r="X81" i="116"/>
  <c r="Z67" i="116"/>
  <c r="Y68" i="116"/>
  <c r="X23" i="116"/>
  <c r="W25" i="116"/>
  <c r="X44" i="116"/>
  <c r="W45" i="116"/>
  <c r="Y80" i="115"/>
  <c r="X81" i="115"/>
  <c r="Z44" i="115"/>
  <c r="Y45" i="115"/>
  <c r="Y23" i="115"/>
  <c r="X25" i="115"/>
  <c r="X63" i="115"/>
  <c r="W64" i="115"/>
  <c r="X80" i="2"/>
  <c r="W81" i="2"/>
  <c r="V21" i="36"/>
  <c r="V21" i="33" s="1"/>
  <c r="U25" i="33"/>
  <c r="U25" i="36"/>
  <c r="Y23" i="2"/>
  <c r="X25" i="2"/>
  <c r="X23" i="36"/>
  <c r="W70" i="2"/>
  <c r="X69" i="2"/>
  <c r="Y45" i="185" l="1"/>
  <c r="Z44" i="185"/>
  <c r="Z44" i="153"/>
  <c r="Y45" i="153"/>
  <c r="AA44" i="172"/>
  <c r="Z45" i="172"/>
  <c r="Z44" i="123"/>
  <c r="Y45" i="123"/>
  <c r="Z44" i="176"/>
  <c r="Y45" i="176"/>
  <c r="AB44" i="183"/>
  <c r="AA45" i="183"/>
  <c r="Z44" i="142"/>
  <c r="Y45" i="142"/>
  <c r="AA44" i="140"/>
  <c r="Z45" i="140"/>
  <c r="X45" i="173"/>
  <c r="Y44" i="173"/>
  <c r="Y45" i="184"/>
  <c r="Z44" i="184"/>
  <c r="X45" i="149"/>
  <c r="Y44" i="149"/>
  <c r="Y44" i="160"/>
  <c r="X45" i="160"/>
  <c r="Z44" i="180"/>
  <c r="Y45" i="180"/>
  <c r="Y44" i="171"/>
  <c r="X45" i="171"/>
  <c r="Y44" i="134"/>
  <c r="X45" i="134"/>
  <c r="X45" i="181"/>
  <c r="Y44" i="181"/>
  <c r="Y45" i="161"/>
  <c r="Z44" i="161"/>
  <c r="Z44" i="130"/>
  <c r="Y45" i="130"/>
  <c r="Y45" i="141"/>
  <c r="Z44" i="141"/>
  <c r="Z44" i="166"/>
  <c r="Y45" i="166"/>
  <c r="X45" i="127"/>
  <c r="Y44" i="127"/>
  <c r="Y44" i="148"/>
  <c r="X45" i="148"/>
  <c r="X45" i="164"/>
  <c r="Y44" i="164"/>
  <c r="Z44" i="131"/>
  <c r="Y45" i="131"/>
  <c r="AA44" i="182"/>
  <c r="Z45" i="182"/>
  <c r="AA44" i="179"/>
  <c r="Z45" i="179"/>
  <c r="Y44" i="120"/>
  <c r="X45" i="120"/>
  <c r="Z44" i="150"/>
  <c r="Y45" i="150"/>
  <c r="Y45" i="132"/>
  <c r="Z44" i="132"/>
  <c r="Z44" i="145"/>
  <c r="Y45" i="145"/>
  <c r="Z44" i="152"/>
  <c r="Y45" i="152"/>
  <c r="Z44" i="151"/>
  <c r="Y45" i="151"/>
  <c r="X45" i="136"/>
  <c r="Y44" i="136"/>
  <c r="X45" i="126"/>
  <c r="Y44" i="126"/>
  <c r="Y66" i="164"/>
  <c r="X67" i="164"/>
  <c r="Y81" i="164"/>
  <c r="X82" i="164"/>
  <c r="W25" i="164"/>
  <c r="X23" i="164"/>
  <c r="Y44" i="162"/>
  <c r="X45" i="162"/>
  <c r="Z44" i="133"/>
  <c r="Y45" i="133"/>
  <c r="AA44" i="2"/>
  <c r="Z45" i="2"/>
  <c r="AD80" i="164"/>
  <c r="AC65" i="164"/>
  <c r="AA43" i="163"/>
  <c r="Z45" i="163"/>
  <c r="Y80" i="165"/>
  <c r="X81" i="165"/>
  <c r="X82" i="162"/>
  <c r="Y81" i="162"/>
  <c r="X23" i="162"/>
  <c r="W25" i="162"/>
  <c r="Z65" i="162"/>
  <c r="Y66" i="162"/>
  <c r="Y64" i="149"/>
  <c r="X65" i="149"/>
  <c r="Y44" i="175"/>
  <c r="X45" i="175"/>
  <c r="Y45" i="135"/>
  <c r="Z44" i="135"/>
  <c r="X45" i="165"/>
  <c r="Y44" i="165"/>
  <c r="Z44" i="144"/>
  <c r="Y45" i="144"/>
  <c r="Y65" i="139"/>
  <c r="X66" i="139"/>
  <c r="Z78" i="166"/>
  <c r="Y80" i="166"/>
  <c r="Y65" i="166"/>
  <c r="X66" i="166"/>
  <c r="W25" i="166"/>
  <c r="X23" i="166"/>
  <c r="Y69" i="165"/>
  <c r="X70" i="165"/>
  <c r="Y25" i="165"/>
  <c r="Z23" i="165"/>
  <c r="Z82" i="172"/>
  <c r="Y83" i="172"/>
  <c r="Y23" i="172"/>
  <c r="X25" i="172"/>
  <c r="Y69" i="172"/>
  <c r="Z68" i="172"/>
  <c r="Y84" i="163"/>
  <c r="Z83" i="163"/>
  <c r="Y68" i="163"/>
  <c r="X69" i="163"/>
  <c r="Y25" i="163"/>
  <c r="Z23" i="163"/>
  <c r="Y84" i="161"/>
  <c r="X85" i="161"/>
  <c r="Y69" i="161"/>
  <c r="Z68" i="161"/>
  <c r="Y25" i="161"/>
  <c r="Z23" i="161"/>
  <c r="Z83" i="160"/>
  <c r="Y84" i="160"/>
  <c r="W25" i="160"/>
  <c r="X23" i="160"/>
  <c r="Y69" i="160"/>
  <c r="Z68" i="160"/>
  <c r="Z79" i="173"/>
  <c r="Y80" i="173"/>
  <c r="X23" i="173"/>
  <c r="W25" i="173"/>
  <c r="Y68" i="173"/>
  <c r="X69" i="173"/>
  <c r="AB23" i="159"/>
  <c r="AA25" i="159"/>
  <c r="Y82" i="151"/>
  <c r="X83" i="151"/>
  <c r="X25" i="151"/>
  <c r="Y23" i="151"/>
  <c r="Y65" i="151"/>
  <c r="X66" i="151"/>
  <c r="Y79" i="150"/>
  <c r="X80" i="150"/>
  <c r="X23" i="150"/>
  <c r="W25" i="150"/>
  <c r="X64" i="150"/>
  <c r="Y63" i="150"/>
  <c r="Y79" i="149"/>
  <c r="X80" i="149"/>
  <c r="X25" i="149"/>
  <c r="Y23" i="149"/>
  <c r="Z79" i="147"/>
  <c r="Y80" i="147"/>
  <c r="Y45" i="147"/>
  <c r="Z44" i="147"/>
  <c r="X25" i="147"/>
  <c r="Y23" i="147"/>
  <c r="Y65" i="147"/>
  <c r="X66" i="147"/>
  <c r="Y80" i="146"/>
  <c r="X81" i="146"/>
  <c r="Y45" i="146"/>
  <c r="Z44" i="146"/>
  <c r="Y23" i="146"/>
  <c r="X25" i="146"/>
  <c r="Z67" i="146"/>
  <c r="Y68" i="146"/>
  <c r="Z79" i="145"/>
  <c r="Y80" i="145"/>
  <c r="Y64" i="145"/>
  <c r="X65" i="145"/>
  <c r="Z23" i="145"/>
  <c r="Y25" i="145"/>
  <c r="Y81" i="148"/>
  <c r="X82" i="148"/>
  <c r="Y65" i="148"/>
  <c r="Z64" i="148"/>
  <c r="X25" i="148"/>
  <c r="Y23" i="148"/>
  <c r="Z79" i="144"/>
  <c r="Y80" i="144"/>
  <c r="X25" i="144"/>
  <c r="Y23" i="144"/>
  <c r="X65" i="144"/>
  <c r="Y64" i="144"/>
  <c r="X45" i="143"/>
  <c r="Y44" i="143"/>
  <c r="Y80" i="143"/>
  <c r="X81" i="143"/>
  <c r="Z65" i="143"/>
  <c r="Y66" i="143"/>
  <c r="X25" i="143"/>
  <c r="Y23" i="143"/>
  <c r="AA79" i="142"/>
  <c r="Z80" i="142"/>
  <c r="X23" i="142"/>
  <c r="W25" i="142"/>
  <c r="X66" i="142"/>
  <c r="Y65" i="142"/>
  <c r="Y79" i="141"/>
  <c r="X80" i="141"/>
  <c r="Y65" i="141"/>
  <c r="X66" i="141"/>
  <c r="X23" i="141"/>
  <c r="W25" i="141"/>
  <c r="Z79" i="140"/>
  <c r="Y80" i="140"/>
  <c r="Y23" i="140"/>
  <c r="X25" i="140"/>
  <c r="Y68" i="140"/>
  <c r="X69" i="140"/>
  <c r="AA79" i="139"/>
  <c r="Z80" i="139"/>
  <c r="Y25" i="139"/>
  <c r="Z23" i="139"/>
  <c r="Y45" i="139"/>
  <c r="Z44" i="139"/>
  <c r="Z80" i="138"/>
  <c r="Y81" i="138"/>
  <c r="Z44" i="138"/>
  <c r="Y45" i="138"/>
  <c r="Y70" i="138"/>
  <c r="Z69" i="138"/>
  <c r="Z23" i="138"/>
  <c r="Y25" i="138"/>
  <c r="Z81" i="137"/>
  <c r="Y82" i="137"/>
  <c r="Y45" i="137"/>
  <c r="Z44" i="137"/>
  <c r="X23" i="137"/>
  <c r="W25" i="137"/>
  <c r="Y66" i="137"/>
  <c r="X67" i="137"/>
  <c r="Y83" i="136"/>
  <c r="Z82" i="136"/>
  <c r="V25" i="45"/>
  <c r="W23" i="45"/>
  <c r="AA68" i="136"/>
  <c r="Z69" i="136"/>
  <c r="X23" i="136"/>
  <c r="W25" i="136"/>
  <c r="Z84" i="171"/>
  <c r="Y85" i="171"/>
  <c r="Y67" i="171"/>
  <c r="X68" i="171"/>
  <c r="X23" i="171"/>
  <c r="W25" i="171"/>
  <c r="X89" i="135"/>
  <c r="Y88" i="135"/>
  <c r="Z71" i="135"/>
  <c r="AA70" i="135"/>
  <c r="X25" i="135"/>
  <c r="Y23" i="135"/>
  <c r="Y85" i="134"/>
  <c r="X86" i="134"/>
  <c r="X23" i="134"/>
  <c r="W25" i="134"/>
  <c r="Z71" i="134"/>
  <c r="Y72" i="134"/>
  <c r="Z81" i="133"/>
  <c r="Y82" i="133"/>
  <c r="Y68" i="133"/>
  <c r="X69" i="133"/>
  <c r="Y23" i="133"/>
  <c r="X25" i="133"/>
  <c r="Y86" i="132"/>
  <c r="X87" i="132"/>
  <c r="X67" i="132"/>
  <c r="Y66" i="132"/>
  <c r="Z23" i="132"/>
  <c r="Y25" i="132"/>
  <c r="Y86" i="131"/>
  <c r="Z85" i="131"/>
  <c r="Y70" i="131"/>
  <c r="Z69" i="131"/>
  <c r="X23" i="131"/>
  <c r="W25" i="131"/>
  <c r="Y86" i="130"/>
  <c r="X87" i="130"/>
  <c r="Z25" i="130"/>
  <c r="AA23" i="130"/>
  <c r="V25" i="34"/>
  <c r="W23" i="34"/>
  <c r="X71" i="130"/>
  <c r="Y70" i="130"/>
  <c r="X83" i="185"/>
  <c r="Y82" i="185"/>
  <c r="Z25" i="185"/>
  <c r="AA23" i="185"/>
  <c r="X71" i="185"/>
  <c r="Y70" i="185"/>
  <c r="Z85" i="184"/>
  <c r="Y86" i="184"/>
  <c r="Y25" i="184"/>
  <c r="Z23" i="184"/>
  <c r="Y72" i="184"/>
  <c r="Z71" i="184"/>
  <c r="Z81" i="183"/>
  <c r="Y82" i="183"/>
  <c r="Y69" i="183"/>
  <c r="Z68" i="183"/>
  <c r="Y25" i="183"/>
  <c r="Z23" i="183"/>
  <c r="Z82" i="182"/>
  <c r="Y83" i="182"/>
  <c r="Y23" i="182"/>
  <c r="X25" i="182"/>
  <c r="X67" i="182"/>
  <c r="Y66" i="182"/>
  <c r="Y86" i="181"/>
  <c r="Z85" i="181"/>
  <c r="Y70" i="181"/>
  <c r="Z69" i="181"/>
  <c r="W25" i="181"/>
  <c r="X23" i="181"/>
  <c r="Y80" i="178"/>
  <c r="X81" i="178"/>
  <c r="Y67" i="178"/>
  <c r="Z66" i="178"/>
  <c r="Y25" i="178"/>
  <c r="Z23" i="178"/>
  <c r="AA44" i="178"/>
  <c r="Z45" i="178"/>
  <c r="Y80" i="175"/>
  <c r="X81" i="175"/>
  <c r="Z66" i="175"/>
  <c r="Y67" i="175"/>
  <c r="Y23" i="175"/>
  <c r="X25" i="175"/>
  <c r="Y80" i="179"/>
  <c r="X81" i="179"/>
  <c r="Z66" i="179"/>
  <c r="Y67" i="179"/>
  <c r="W25" i="179"/>
  <c r="X23" i="179"/>
  <c r="X83" i="180"/>
  <c r="Y82" i="180"/>
  <c r="Y67" i="180"/>
  <c r="Z66" i="180"/>
  <c r="X25" i="180"/>
  <c r="Y23" i="180"/>
  <c r="Y82" i="127"/>
  <c r="X83" i="127"/>
  <c r="W25" i="177"/>
  <c r="X23" i="177"/>
  <c r="Y66" i="127"/>
  <c r="X67" i="127"/>
  <c r="AA23" i="127"/>
  <c r="Z25" i="127"/>
  <c r="X85" i="152"/>
  <c r="Y84" i="152"/>
  <c r="W25" i="152"/>
  <c r="X23" i="152"/>
  <c r="X68" i="152"/>
  <c r="Y67" i="152"/>
  <c r="X87" i="153"/>
  <c r="Y86" i="153"/>
  <c r="X71" i="153"/>
  <c r="Y70" i="153"/>
  <c r="Y25" i="153"/>
  <c r="Z23" i="153"/>
  <c r="Z80" i="126"/>
  <c r="Y81" i="126"/>
  <c r="Y66" i="126"/>
  <c r="X67" i="126"/>
  <c r="Z23" i="126"/>
  <c r="Y25" i="126"/>
  <c r="Z82" i="176"/>
  <c r="Y83" i="176"/>
  <c r="Z66" i="176"/>
  <c r="Y67" i="176"/>
  <c r="X23" i="176"/>
  <c r="W25" i="176"/>
  <c r="Y81" i="125"/>
  <c r="X82" i="125"/>
  <c r="Z64" i="125"/>
  <c r="Y65" i="125"/>
  <c r="Y23" i="125"/>
  <c r="X25" i="125"/>
  <c r="X45" i="125"/>
  <c r="Y44" i="125"/>
  <c r="Y83" i="123"/>
  <c r="X84" i="123"/>
  <c r="Y68" i="123"/>
  <c r="X69" i="123"/>
  <c r="Y25" i="123"/>
  <c r="Z23" i="123"/>
  <c r="Y83" i="122"/>
  <c r="X84" i="122"/>
  <c r="Z68" i="122"/>
  <c r="Y69" i="122"/>
  <c r="Y45" i="122"/>
  <c r="Z44" i="122"/>
  <c r="AA23" i="122"/>
  <c r="Z25" i="122"/>
  <c r="Y81" i="121"/>
  <c r="X82" i="121"/>
  <c r="Y45" i="121"/>
  <c r="Z44" i="121"/>
  <c r="Y65" i="121"/>
  <c r="X66" i="121"/>
  <c r="X23" i="121"/>
  <c r="W25" i="121"/>
  <c r="Z84" i="120"/>
  <c r="Y85" i="120"/>
  <c r="X25" i="120"/>
  <c r="Y23" i="120"/>
  <c r="Z68" i="120"/>
  <c r="Y69" i="120"/>
  <c r="Z83" i="119"/>
  <c r="Y84" i="119"/>
  <c r="Z68" i="119"/>
  <c r="Y69" i="119"/>
  <c r="X23" i="119"/>
  <c r="W25" i="119"/>
  <c r="Y44" i="119"/>
  <c r="X45" i="119"/>
  <c r="X80" i="118"/>
  <c r="Y79" i="118"/>
  <c r="AA44" i="118"/>
  <c r="Z45" i="118"/>
  <c r="Y65" i="118"/>
  <c r="X66" i="118"/>
  <c r="Y23" i="118"/>
  <c r="X25" i="118"/>
  <c r="Z80" i="117"/>
  <c r="Y81" i="117"/>
  <c r="AC66" i="117"/>
  <c r="AB67" i="117"/>
  <c r="Y23" i="117"/>
  <c r="X25" i="117"/>
  <c r="AA44" i="117"/>
  <c r="Z45" i="117"/>
  <c r="Z80" i="116"/>
  <c r="Y81" i="116"/>
  <c r="Z68" i="116"/>
  <c r="AA67" i="116"/>
  <c r="Y44" i="116"/>
  <c r="X45" i="116"/>
  <c r="X25" i="116"/>
  <c r="Y23" i="116"/>
  <c r="Z80" i="115"/>
  <c r="Y81" i="115"/>
  <c r="AA44" i="115"/>
  <c r="Z45" i="115"/>
  <c r="Y63" i="115"/>
  <c r="X64" i="115"/>
  <c r="Z23" i="115"/>
  <c r="Y25" i="115"/>
  <c r="Y80" i="2"/>
  <c r="X81" i="2"/>
  <c r="Z23" i="2"/>
  <c r="Y25" i="2"/>
  <c r="Y23" i="36"/>
  <c r="Y69" i="2"/>
  <c r="X70" i="2"/>
  <c r="W21" i="36"/>
  <c r="W21" i="33" s="1"/>
  <c r="V25" i="33"/>
  <c r="V25" i="36"/>
  <c r="Z45" i="145" l="1"/>
  <c r="AA44" i="145"/>
  <c r="AA44" i="153"/>
  <c r="Z45" i="153"/>
  <c r="Y45" i="127"/>
  <c r="Z44" i="127"/>
  <c r="Z45" i="141"/>
  <c r="AA44" i="141"/>
  <c r="AA44" i="161"/>
  <c r="Z45" i="161"/>
  <c r="AA44" i="184"/>
  <c r="Z45" i="184"/>
  <c r="Z45" i="151"/>
  <c r="AA44" i="151"/>
  <c r="AA45" i="179"/>
  <c r="AB44" i="179"/>
  <c r="AA44" i="131"/>
  <c r="Z45" i="131"/>
  <c r="Z44" i="148"/>
  <c r="Y45" i="148"/>
  <c r="Z44" i="171"/>
  <c r="Y45" i="171"/>
  <c r="Y45" i="160"/>
  <c r="Z44" i="160"/>
  <c r="AA45" i="140"/>
  <c r="AB44" i="140"/>
  <c r="Z45" i="123"/>
  <c r="AA44" i="123"/>
  <c r="Z44" i="136"/>
  <c r="Y45" i="136"/>
  <c r="AA44" i="132"/>
  <c r="Z45" i="132"/>
  <c r="Z44" i="164"/>
  <c r="Y45" i="164"/>
  <c r="Z44" i="181"/>
  <c r="Y45" i="181"/>
  <c r="Z44" i="149"/>
  <c r="Y45" i="149"/>
  <c r="Z44" i="173"/>
  <c r="Y45" i="173"/>
  <c r="AA44" i="185"/>
  <c r="Z45" i="185"/>
  <c r="Z45" i="150"/>
  <c r="AA44" i="150"/>
  <c r="AB45" i="183"/>
  <c r="AC44" i="183"/>
  <c r="Z45" i="152"/>
  <c r="AA44" i="152"/>
  <c r="Y45" i="120"/>
  <c r="Z44" i="120"/>
  <c r="AA45" i="182"/>
  <c r="AB44" i="182"/>
  <c r="Z45" i="166"/>
  <c r="AA44" i="166"/>
  <c r="AA44" i="130"/>
  <c r="Z45" i="130"/>
  <c r="Y45" i="134"/>
  <c r="Z44" i="134"/>
  <c r="Z45" i="180"/>
  <c r="AA44" i="180"/>
  <c r="Z45" i="142"/>
  <c r="AA44" i="142"/>
  <c r="Z45" i="176"/>
  <c r="AA44" i="176"/>
  <c r="AB44" i="172"/>
  <c r="AA45" i="172"/>
  <c r="Y45" i="126"/>
  <c r="Z44" i="126"/>
  <c r="Z66" i="164"/>
  <c r="Y67" i="164"/>
  <c r="Y23" i="164"/>
  <c r="X25" i="164"/>
  <c r="Z81" i="164"/>
  <c r="Y82" i="164"/>
  <c r="Z44" i="162"/>
  <c r="Y45" i="162"/>
  <c r="AA44" i="133"/>
  <c r="Z45" i="133"/>
  <c r="AB44" i="2"/>
  <c r="AA45" i="2"/>
  <c r="AE80" i="164"/>
  <c r="AD65" i="164"/>
  <c r="AB43" i="163"/>
  <c r="AA45" i="163"/>
  <c r="Z80" i="165"/>
  <c r="Y81" i="165"/>
  <c r="Z81" i="162"/>
  <c r="Y82" i="162"/>
  <c r="AA65" i="162"/>
  <c r="Z66" i="162"/>
  <c r="Y23" i="162"/>
  <c r="X25" i="162"/>
  <c r="Z64" i="149"/>
  <c r="Y65" i="149"/>
  <c r="Y45" i="175"/>
  <c r="Z44" i="175"/>
  <c r="AA44" i="135"/>
  <c r="Z45" i="135"/>
  <c r="Y45" i="165"/>
  <c r="Z44" i="165"/>
  <c r="AA44" i="144"/>
  <c r="Z45" i="144"/>
  <c r="Y66" i="139"/>
  <c r="Z65" i="139"/>
  <c r="Z80" i="166"/>
  <c r="AA78" i="166"/>
  <c r="X25" i="166"/>
  <c r="Y23" i="166"/>
  <c r="Y66" i="166"/>
  <c r="Z65" i="166"/>
  <c r="Z25" i="165"/>
  <c r="AA23" i="165"/>
  <c r="Z69" i="165"/>
  <c r="Y70" i="165"/>
  <c r="AA82" i="172"/>
  <c r="Z83" i="172"/>
  <c r="AA68" i="172"/>
  <c r="Z69" i="172"/>
  <c r="Z23" i="172"/>
  <c r="Y25" i="172"/>
  <c r="Z84" i="163"/>
  <c r="AA83" i="163"/>
  <c r="Z25" i="163"/>
  <c r="AA23" i="163"/>
  <c r="Y69" i="163"/>
  <c r="Z68" i="163"/>
  <c r="Y85" i="161"/>
  <c r="Z84" i="161"/>
  <c r="Z25" i="161"/>
  <c r="AA23" i="161"/>
  <c r="Z69" i="161"/>
  <c r="AA68" i="161"/>
  <c r="AA83" i="160"/>
  <c r="Z84" i="160"/>
  <c r="AA68" i="160"/>
  <c r="Z69" i="160"/>
  <c r="Y23" i="160"/>
  <c r="X25" i="160"/>
  <c r="AA79" i="173"/>
  <c r="Z80" i="173"/>
  <c r="Y69" i="173"/>
  <c r="Z68" i="173"/>
  <c r="Y23" i="173"/>
  <c r="X25" i="173"/>
  <c r="AC23" i="159"/>
  <c r="AB25" i="159"/>
  <c r="Z82" i="151"/>
  <c r="Y83" i="151"/>
  <c r="Z65" i="151"/>
  <c r="Y66" i="151"/>
  <c r="Y25" i="151"/>
  <c r="Z23" i="151"/>
  <c r="Z79" i="150"/>
  <c r="Y80" i="150"/>
  <c r="Z63" i="150"/>
  <c r="Y64" i="150"/>
  <c r="X25" i="150"/>
  <c r="Y23" i="150"/>
  <c r="Z79" i="149"/>
  <c r="Y80" i="149"/>
  <c r="Z23" i="149"/>
  <c r="Y25" i="149"/>
  <c r="AA79" i="147"/>
  <c r="Z80" i="147"/>
  <c r="Z45" i="147"/>
  <c r="AA44" i="147"/>
  <c r="Z65" i="147"/>
  <c r="Y66" i="147"/>
  <c r="Z23" i="147"/>
  <c r="Y25" i="147"/>
  <c r="Z80" i="146"/>
  <c r="Y81" i="146"/>
  <c r="Z45" i="146"/>
  <c r="AA44" i="146"/>
  <c r="Z68" i="146"/>
  <c r="AA67" i="146"/>
  <c r="Y25" i="146"/>
  <c r="Z23" i="146"/>
  <c r="Z80" i="145"/>
  <c r="AA79" i="145"/>
  <c r="AA23" i="145"/>
  <c r="Z25" i="145"/>
  <c r="Y65" i="145"/>
  <c r="Z64" i="145"/>
  <c r="Z81" i="148"/>
  <c r="Y82" i="148"/>
  <c r="Y25" i="148"/>
  <c r="Z23" i="148"/>
  <c r="AA64" i="148"/>
  <c r="Z65" i="148"/>
  <c r="AA79" i="144"/>
  <c r="Z80" i="144"/>
  <c r="Y65" i="144"/>
  <c r="Z64" i="144"/>
  <c r="Y25" i="144"/>
  <c r="Z23" i="144"/>
  <c r="Z44" i="143"/>
  <c r="Y45" i="143"/>
  <c r="Z80" i="143"/>
  <c r="Y81" i="143"/>
  <c r="AA65" i="143"/>
  <c r="Z66" i="143"/>
  <c r="Z23" i="143"/>
  <c r="Y25" i="143"/>
  <c r="AB79" i="142"/>
  <c r="AA80" i="142"/>
  <c r="Y66" i="142"/>
  <c r="Z65" i="142"/>
  <c r="Y23" i="142"/>
  <c r="X25" i="142"/>
  <c r="Z79" i="141"/>
  <c r="Y80" i="141"/>
  <c r="X25" i="141"/>
  <c r="Y23" i="141"/>
  <c r="Y66" i="141"/>
  <c r="Z65" i="141"/>
  <c r="AA79" i="140"/>
  <c r="Z80" i="140"/>
  <c r="Z68" i="140"/>
  <c r="Y69" i="140"/>
  <c r="Z23" i="140"/>
  <c r="Y25" i="140"/>
  <c r="AB79" i="139"/>
  <c r="AA80" i="139"/>
  <c r="Z45" i="139"/>
  <c r="AA44" i="139"/>
  <c r="Z25" i="139"/>
  <c r="AA23" i="139"/>
  <c r="AA80" i="138"/>
  <c r="Z81" i="138"/>
  <c r="Z45" i="138"/>
  <c r="AA44" i="138"/>
  <c r="Z25" i="138"/>
  <c r="AA23" i="138"/>
  <c r="Z70" i="138"/>
  <c r="AA69" i="138"/>
  <c r="AA81" i="137"/>
  <c r="Z82" i="137"/>
  <c r="Z45" i="137"/>
  <c r="AA44" i="137"/>
  <c r="Y67" i="137"/>
  <c r="Z66" i="137"/>
  <c r="X25" i="137"/>
  <c r="Y23" i="137"/>
  <c r="AA82" i="136"/>
  <c r="Z83" i="136"/>
  <c r="AB68" i="136"/>
  <c r="AA69" i="136"/>
  <c r="X23" i="45"/>
  <c r="W25" i="45"/>
  <c r="Y23" i="136"/>
  <c r="X25" i="136"/>
  <c r="AA84" i="171"/>
  <c r="Z85" i="171"/>
  <c r="X25" i="171"/>
  <c r="Y23" i="171"/>
  <c r="Z67" i="171"/>
  <c r="Y68" i="171"/>
  <c r="Z88" i="135"/>
  <c r="Y89" i="135"/>
  <c r="Y25" i="135"/>
  <c r="Z23" i="135"/>
  <c r="AB70" i="135"/>
  <c r="AA71" i="135"/>
  <c r="Z85" i="134"/>
  <c r="Y86" i="134"/>
  <c r="Z72" i="134"/>
  <c r="AA71" i="134"/>
  <c r="X25" i="134"/>
  <c r="Y23" i="134"/>
  <c r="AA81" i="133"/>
  <c r="Z82" i="133"/>
  <c r="Y25" i="133"/>
  <c r="Z23" i="133"/>
  <c r="Y69" i="133"/>
  <c r="Z68" i="133"/>
  <c r="Y87" i="132"/>
  <c r="Z86" i="132"/>
  <c r="Z25" i="132"/>
  <c r="AA23" i="132"/>
  <c r="Z66" i="132"/>
  <c r="Y67" i="132"/>
  <c r="Z86" i="131"/>
  <c r="AA85" i="131"/>
  <c r="X25" i="131"/>
  <c r="Y23" i="131"/>
  <c r="Z70" i="131"/>
  <c r="AA69" i="131"/>
  <c r="Y87" i="130"/>
  <c r="Z86" i="130"/>
  <c r="X23" i="34"/>
  <c r="W25" i="34"/>
  <c r="Y71" i="130"/>
  <c r="Z70" i="130"/>
  <c r="AB23" i="130"/>
  <c r="AA25" i="130"/>
  <c r="Z82" i="185"/>
  <c r="Y83" i="185"/>
  <c r="Y71" i="185"/>
  <c r="Z70" i="185"/>
  <c r="AA25" i="185"/>
  <c r="AB23" i="185"/>
  <c r="AA85" i="184"/>
  <c r="Z86" i="184"/>
  <c r="Z72" i="184"/>
  <c r="AA71" i="184"/>
  <c r="AA23" i="184"/>
  <c r="Z25" i="184"/>
  <c r="Z82" i="183"/>
  <c r="AA81" i="183"/>
  <c r="Z25" i="183"/>
  <c r="AA23" i="183"/>
  <c r="AA68" i="183"/>
  <c r="Z69" i="183"/>
  <c r="AA82" i="182"/>
  <c r="Z83" i="182"/>
  <c r="Z66" i="182"/>
  <c r="Y67" i="182"/>
  <c r="Z23" i="182"/>
  <c r="Y25" i="182"/>
  <c r="Z86" i="181"/>
  <c r="AA85" i="181"/>
  <c r="Y23" i="181"/>
  <c r="X25" i="181"/>
  <c r="AA69" i="181"/>
  <c r="Z70" i="181"/>
  <c r="Z80" i="178"/>
  <c r="Y81" i="178"/>
  <c r="AA66" i="178"/>
  <c r="Z67" i="178"/>
  <c r="Z25" i="178"/>
  <c r="AA23" i="178"/>
  <c r="AB44" i="178"/>
  <c r="AA45" i="178"/>
  <c r="Z80" i="175"/>
  <c r="Y81" i="175"/>
  <c r="Z23" i="175"/>
  <c r="Y25" i="175"/>
  <c r="AA66" i="175"/>
  <c r="Z67" i="175"/>
  <c r="Z80" i="179"/>
  <c r="Y81" i="179"/>
  <c r="Y23" i="179"/>
  <c r="X25" i="179"/>
  <c r="Z67" i="179"/>
  <c r="AA66" i="179"/>
  <c r="Y83" i="180"/>
  <c r="Z82" i="180"/>
  <c r="Z67" i="180"/>
  <c r="AA66" i="180"/>
  <c r="Y25" i="180"/>
  <c r="Z23" i="180"/>
  <c r="Z82" i="127"/>
  <c r="Y83" i="127"/>
  <c r="X25" i="177"/>
  <c r="Y23" i="177"/>
  <c r="Y67" i="127"/>
  <c r="Z66" i="127"/>
  <c r="AB23" i="127"/>
  <c r="AA25" i="127"/>
  <c r="Z84" i="152"/>
  <c r="Y85" i="152"/>
  <c r="Z67" i="152"/>
  <c r="Y68" i="152"/>
  <c r="X25" i="152"/>
  <c r="Y23" i="152"/>
  <c r="Y87" i="153"/>
  <c r="Z86" i="153"/>
  <c r="Z25" i="153"/>
  <c r="AA23" i="153"/>
  <c r="Z70" i="153"/>
  <c r="Y71" i="153"/>
  <c r="AA80" i="126"/>
  <c r="Z81" i="126"/>
  <c r="AA23" i="126"/>
  <c r="Z25" i="126"/>
  <c r="Z66" i="126"/>
  <c r="Y67" i="126"/>
  <c r="AA82" i="176"/>
  <c r="Z83" i="176"/>
  <c r="X25" i="176"/>
  <c r="Y23" i="176"/>
  <c r="Z67" i="176"/>
  <c r="AA66" i="176"/>
  <c r="Z81" i="125"/>
  <c r="Y82" i="125"/>
  <c r="Z65" i="125"/>
  <c r="AA64" i="125"/>
  <c r="Y45" i="125"/>
  <c r="Z44" i="125"/>
  <c r="Z23" i="125"/>
  <c r="Y25" i="125"/>
  <c r="Y84" i="123"/>
  <c r="Z83" i="123"/>
  <c r="Z25" i="123"/>
  <c r="AA23" i="123"/>
  <c r="Z68" i="123"/>
  <c r="Y69" i="123"/>
  <c r="Z83" i="122"/>
  <c r="Y84" i="122"/>
  <c r="Z69" i="122"/>
  <c r="AA68" i="122"/>
  <c r="AB23" i="122"/>
  <c r="AA25" i="122"/>
  <c r="Z45" i="122"/>
  <c r="AA44" i="122"/>
  <c r="Z81" i="121"/>
  <c r="Y82" i="121"/>
  <c r="Z45" i="121"/>
  <c r="AA44" i="121"/>
  <c r="Y23" i="121"/>
  <c r="X25" i="121"/>
  <c r="Z65" i="121"/>
  <c r="Y66" i="121"/>
  <c r="AA84" i="120"/>
  <c r="Z85" i="120"/>
  <c r="AA68" i="120"/>
  <c r="Z69" i="120"/>
  <c r="Y25" i="120"/>
  <c r="Z23" i="120"/>
  <c r="AA83" i="119"/>
  <c r="Z84" i="119"/>
  <c r="AA68" i="119"/>
  <c r="Z69" i="119"/>
  <c r="Z44" i="119"/>
  <c r="Y45" i="119"/>
  <c r="Y23" i="119"/>
  <c r="X25" i="119"/>
  <c r="Y80" i="118"/>
  <c r="Z79" i="118"/>
  <c r="AA45" i="118"/>
  <c r="AB44" i="118"/>
  <c r="Y25" i="118"/>
  <c r="Z23" i="118"/>
  <c r="Z65" i="118"/>
  <c r="Y66" i="118"/>
  <c r="AA80" i="117"/>
  <c r="Z81" i="117"/>
  <c r="AD66" i="117"/>
  <c r="AC67" i="117"/>
  <c r="AB44" i="117"/>
  <c r="AA45" i="117"/>
  <c r="Z23" i="117"/>
  <c r="Y25" i="117"/>
  <c r="AA80" i="116"/>
  <c r="Z81" i="116"/>
  <c r="AA68" i="116"/>
  <c r="AB67" i="116"/>
  <c r="Y25" i="116"/>
  <c r="Z23" i="116"/>
  <c r="Z44" i="116"/>
  <c r="Y45" i="116"/>
  <c r="AA80" i="115"/>
  <c r="Z81" i="115"/>
  <c r="AB44" i="115"/>
  <c r="AA45" i="115"/>
  <c r="AA23" i="115"/>
  <c r="Z25" i="115"/>
  <c r="Z63" i="115"/>
  <c r="Y64" i="115"/>
  <c r="Z80" i="2"/>
  <c r="Y81" i="2"/>
  <c r="X21" i="36"/>
  <c r="X21" i="33" s="1"/>
  <c r="W25" i="33"/>
  <c r="W25" i="36"/>
  <c r="Z23" i="36"/>
  <c r="Z69" i="2"/>
  <c r="Y70" i="2"/>
  <c r="Z25" i="2"/>
  <c r="AA23" i="2"/>
  <c r="AA45" i="185" l="1"/>
  <c r="AB44" i="185"/>
  <c r="AA45" i="153"/>
  <c r="AB44" i="153"/>
  <c r="AB44" i="176"/>
  <c r="AA45" i="176"/>
  <c r="AB44" i="180"/>
  <c r="AA45" i="180"/>
  <c r="AA44" i="120"/>
  <c r="Z45" i="120"/>
  <c r="AD44" i="183"/>
  <c r="AC45" i="183"/>
  <c r="AC44" i="140"/>
  <c r="AB45" i="140"/>
  <c r="AC44" i="179"/>
  <c r="AB45" i="179"/>
  <c r="AB44" i="141"/>
  <c r="AA45" i="141"/>
  <c r="AA44" i="149"/>
  <c r="Z45" i="149"/>
  <c r="AB44" i="142"/>
  <c r="AA45" i="142"/>
  <c r="AA44" i="134"/>
  <c r="Z45" i="134"/>
  <c r="AB44" i="166"/>
  <c r="AA45" i="166"/>
  <c r="AC44" i="182"/>
  <c r="AB45" i="182"/>
  <c r="AB44" i="152"/>
  <c r="AA45" i="152"/>
  <c r="AB44" i="150"/>
  <c r="AA45" i="150"/>
  <c r="AB44" i="123"/>
  <c r="AA45" i="123"/>
  <c r="AA44" i="160"/>
  <c r="Z45" i="160"/>
  <c r="AB44" i="151"/>
  <c r="AA45" i="151"/>
  <c r="AA44" i="127"/>
  <c r="Z45" i="127"/>
  <c r="AB44" i="145"/>
  <c r="AA45" i="145"/>
  <c r="AB44" i="130"/>
  <c r="AA45" i="130"/>
  <c r="AA44" i="164"/>
  <c r="Z45" i="164"/>
  <c r="AA44" i="136"/>
  <c r="Z45" i="136"/>
  <c r="AA44" i="171"/>
  <c r="Z45" i="171"/>
  <c r="Z45" i="148"/>
  <c r="AA44" i="148"/>
  <c r="AB44" i="184"/>
  <c r="AA45" i="184"/>
  <c r="AB45" i="172"/>
  <c r="AC44" i="172"/>
  <c r="AA44" i="173"/>
  <c r="Z45" i="173"/>
  <c r="AA44" i="181"/>
  <c r="Z45" i="181"/>
  <c r="AB44" i="132"/>
  <c r="AA45" i="132"/>
  <c r="AA45" i="131"/>
  <c r="AB44" i="131"/>
  <c r="AB44" i="161"/>
  <c r="AA45" i="161"/>
  <c r="AA44" i="126"/>
  <c r="Z45" i="126"/>
  <c r="AA66" i="164"/>
  <c r="Z67" i="164"/>
  <c r="AA81" i="164"/>
  <c r="Z82" i="164"/>
  <c r="Z23" i="164"/>
  <c r="Y25" i="164"/>
  <c r="AA44" i="162"/>
  <c r="Z45" i="162"/>
  <c r="AA45" i="133"/>
  <c r="AB44" i="133"/>
  <c r="AC44" i="2"/>
  <c r="AB45" i="2"/>
  <c r="AF80" i="164"/>
  <c r="AE65" i="164"/>
  <c r="AC43" i="163"/>
  <c r="AB45" i="163"/>
  <c r="Z81" i="165"/>
  <c r="AA80" i="165"/>
  <c r="AA81" i="162"/>
  <c r="Z82" i="162"/>
  <c r="Y25" i="162"/>
  <c r="Z23" i="162"/>
  <c r="AA66" i="162"/>
  <c r="AB65" i="162"/>
  <c r="AA64" i="149"/>
  <c r="Z65" i="149"/>
  <c r="AA44" i="175"/>
  <c r="Z45" i="175"/>
  <c r="AA45" i="135"/>
  <c r="AB44" i="135"/>
  <c r="AA44" i="165"/>
  <c r="Z45" i="165"/>
  <c r="AB44" i="144"/>
  <c r="AA45" i="144"/>
  <c r="Z66" i="139"/>
  <c r="AA65" i="139"/>
  <c r="AB78" i="166"/>
  <c r="AA80" i="166"/>
  <c r="Z66" i="166"/>
  <c r="AA65" i="166"/>
  <c r="Z23" i="166"/>
  <c r="Y25" i="166"/>
  <c r="AA25" i="165"/>
  <c r="AB23" i="165"/>
  <c r="AA69" i="165"/>
  <c r="Z70" i="165"/>
  <c r="AB82" i="172"/>
  <c r="AA83" i="172"/>
  <c r="AA23" i="172"/>
  <c r="Z25" i="172"/>
  <c r="AB68" i="172"/>
  <c r="AA69" i="172"/>
  <c r="AB83" i="163"/>
  <c r="AA84" i="163"/>
  <c r="Z69" i="163"/>
  <c r="AA68" i="163"/>
  <c r="AA25" i="163"/>
  <c r="AB23" i="163"/>
  <c r="Z85" i="161"/>
  <c r="AA84" i="161"/>
  <c r="AA25" i="161"/>
  <c r="AB23" i="161"/>
  <c r="AB68" i="161"/>
  <c r="AA69" i="161"/>
  <c r="AB83" i="160"/>
  <c r="AA84" i="160"/>
  <c r="Z23" i="160"/>
  <c r="Y25" i="160"/>
  <c r="AB68" i="160"/>
  <c r="AA69" i="160"/>
  <c r="AB79" i="173"/>
  <c r="AA80" i="173"/>
  <c r="Y25" i="173"/>
  <c r="Z23" i="173"/>
  <c r="Z69" i="173"/>
  <c r="AA68" i="173"/>
  <c r="AD23" i="159"/>
  <c r="AC25" i="159"/>
  <c r="AA82" i="151"/>
  <c r="Z83" i="151"/>
  <c r="Z25" i="151"/>
  <c r="AA23" i="151"/>
  <c r="AA65" i="151"/>
  <c r="Z66" i="151"/>
  <c r="AA79" i="150"/>
  <c r="Z80" i="150"/>
  <c r="Y25" i="150"/>
  <c r="Z23" i="150"/>
  <c r="Z64" i="150"/>
  <c r="AA63" i="150"/>
  <c r="AA79" i="149"/>
  <c r="Z80" i="149"/>
  <c r="AA23" i="149"/>
  <c r="Z25" i="149"/>
  <c r="AB79" i="147"/>
  <c r="AA80" i="147"/>
  <c r="AB44" i="147"/>
  <c r="AA45" i="147"/>
  <c r="Z25" i="147"/>
  <c r="AA23" i="147"/>
  <c r="AA65" i="147"/>
  <c r="Z66" i="147"/>
  <c r="AA80" i="146"/>
  <c r="Z81" i="146"/>
  <c r="AA45" i="146"/>
  <c r="AB44" i="146"/>
  <c r="Z25" i="146"/>
  <c r="AA23" i="146"/>
  <c r="AA68" i="146"/>
  <c r="AB67" i="146"/>
  <c r="AB79" i="145"/>
  <c r="AA80" i="145"/>
  <c r="AA64" i="145"/>
  <c r="Z65" i="145"/>
  <c r="AB23" i="145"/>
  <c r="AA25" i="145"/>
  <c r="AA81" i="148"/>
  <c r="Z82" i="148"/>
  <c r="AB64" i="148"/>
  <c r="AA65" i="148"/>
  <c r="Z25" i="148"/>
  <c r="AA23" i="148"/>
  <c r="AB79" i="144"/>
  <c r="AA80" i="144"/>
  <c r="Z65" i="144"/>
  <c r="AA64" i="144"/>
  <c r="AA23" i="144"/>
  <c r="Z25" i="144"/>
  <c r="Z45" i="143"/>
  <c r="AA44" i="143"/>
  <c r="AA80" i="143"/>
  <c r="Z81" i="143"/>
  <c r="AA23" i="143"/>
  <c r="Z25" i="143"/>
  <c r="AA66" i="143"/>
  <c r="AB65" i="143"/>
  <c r="AC79" i="142"/>
  <c r="AB80" i="142"/>
  <c r="Z23" i="142"/>
  <c r="Y25" i="142"/>
  <c r="AA65" i="142"/>
  <c r="Z66" i="142"/>
  <c r="AA79" i="141"/>
  <c r="Z80" i="141"/>
  <c r="Y25" i="141"/>
  <c r="Z23" i="141"/>
  <c r="Z66" i="141"/>
  <c r="AA65" i="141"/>
  <c r="AB79" i="140"/>
  <c r="AA80" i="140"/>
  <c r="AA23" i="140"/>
  <c r="Z25" i="140"/>
  <c r="AA68" i="140"/>
  <c r="Z69" i="140"/>
  <c r="AC79" i="139"/>
  <c r="AB80" i="139"/>
  <c r="AB23" i="139"/>
  <c r="AA25" i="139"/>
  <c r="AB44" i="139"/>
  <c r="AA45" i="139"/>
  <c r="AB80" i="138"/>
  <c r="AA81" i="138"/>
  <c r="AB44" i="138"/>
  <c r="AA45" i="138"/>
  <c r="AA70" i="138"/>
  <c r="AB69" i="138"/>
  <c r="AB23" i="138"/>
  <c r="AA25" i="138"/>
  <c r="AB81" i="137"/>
  <c r="AA82" i="137"/>
  <c r="AB44" i="137"/>
  <c r="AA45" i="137"/>
  <c r="Y25" i="137"/>
  <c r="Z23" i="137"/>
  <c r="AA66" i="137"/>
  <c r="Z67" i="137"/>
  <c r="AA83" i="136"/>
  <c r="AB82" i="136"/>
  <c r="Y23" i="45"/>
  <c r="X25" i="45"/>
  <c r="Z23" i="136"/>
  <c r="Y25" i="136"/>
  <c r="AC68" i="136"/>
  <c r="AB69" i="136"/>
  <c r="AB84" i="171"/>
  <c r="AA85" i="171"/>
  <c r="Y25" i="171"/>
  <c r="Z23" i="171"/>
  <c r="AA67" i="171"/>
  <c r="Z68" i="171"/>
  <c r="Z89" i="135"/>
  <c r="AA88" i="135"/>
  <c r="AB71" i="135"/>
  <c r="AC70" i="135"/>
  <c r="AA23" i="135"/>
  <c r="Z25" i="135"/>
  <c r="AA85" i="134"/>
  <c r="Z86" i="134"/>
  <c r="AA72" i="134"/>
  <c r="AB71" i="134"/>
  <c r="Y25" i="134"/>
  <c r="Z23" i="134"/>
  <c r="AB81" i="133"/>
  <c r="AA82" i="133"/>
  <c r="AA23" i="133"/>
  <c r="Z25" i="133"/>
  <c r="AA68" i="133"/>
  <c r="Z69" i="133"/>
  <c r="AA86" i="132"/>
  <c r="Z87" i="132"/>
  <c r="AA66" i="132"/>
  <c r="Z67" i="132"/>
  <c r="AA25" i="132"/>
  <c r="AB23" i="132"/>
  <c r="AB85" i="131"/>
  <c r="AA86" i="131"/>
  <c r="AB69" i="131"/>
  <c r="AA70" i="131"/>
  <c r="Y25" i="131"/>
  <c r="Z23" i="131"/>
  <c r="Z87" i="130"/>
  <c r="AA86" i="130"/>
  <c r="Z71" i="130"/>
  <c r="AA70" i="130"/>
  <c r="AC23" i="130"/>
  <c r="AB25" i="130"/>
  <c r="X25" i="34"/>
  <c r="Y23" i="34"/>
  <c r="AA82" i="185"/>
  <c r="Z83" i="185"/>
  <c r="AA70" i="185"/>
  <c r="Z71" i="185"/>
  <c r="AC23" i="185"/>
  <c r="AB25" i="185"/>
  <c r="AB85" i="184"/>
  <c r="AA86" i="184"/>
  <c r="AB23" i="184"/>
  <c r="AA25" i="184"/>
  <c r="AB71" i="184"/>
  <c r="AA72" i="184"/>
  <c r="AB81" i="183"/>
  <c r="AA82" i="183"/>
  <c r="AA69" i="183"/>
  <c r="AB68" i="183"/>
  <c r="AA25" i="183"/>
  <c r="AB23" i="183"/>
  <c r="AB82" i="182"/>
  <c r="AA83" i="182"/>
  <c r="AA23" i="182"/>
  <c r="Z25" i="182"/>
  <c r="Z67" i="182"/>
  <c r="AA66" i="182"/>
  <c r="AA86" i="181"/>
  <c r="AB85" i="181"/>
  <c r="AA70" i="181"/>
  <c r="AB69" i="181"/>
  <c r="Z23" i="181"/>
  <c r="Y25" i="181"/>
  <c r="Z81" i="178"/>
  <c r="AA80" i="178"/>
  <c r="AB66" i="178"/>
  <c r="AA67" i="178"/>
  <c r="AB45" i="178"/>
  <c r="AC44" i="178"/>
  <c r="AA25" i="178"/>
  <c r="AB23" i="178"/>
  <c r="AA80" i="175"/>
  <c r="Z81" i="175"/>
  <c r="AB66" i="175"/>
  <c r="AA67" i="175"/>
  <c r="AA23" i="175"/>
  <c r="Z25" i="175"/>
  <c r="AA80" i="179"/>
  <c r="Z81" i="179"/>
  <c r="AA67" i="179"/>
  <c r="AB66" i="179"/>
  <c r="Z23" i="179"/>
  <c r="Y25" i="179"/>
  <c r="Z83" i="180"/>
  <c r="AA82" i="180"/>
  <c r="Z25" i="180"/>
  <c r="AA23" i="180"/>
  <c r="AA67" i="180"/>
  <c r="AB66" i="180"/>
  <c r="AA82" i="127"/>
  <c r="Z83" i="127"/>
  <c r="Z67" i="127"/>
  <c r="AA66" i="127"/>
  <c r="Y25" i="177"/>
  <c r="Z23" i="177"/>
  <c r="AC23" i="127"/>
  <c r="AB25" i="127"/>
  <c r="Z85" i="152"/>
  <c r="AA84" i="152"/>
  <c r="Y25" i="152"/>
  <c r="Z23" i="152"/>
  <c r="AA67" i="152"/>
  <c r="Z68" i="152"/>
  <c r="Z87" i="153"/>
  <c r="AA86" i="153"/>
  <c r="Z71" i="153"/>
  <c r="AA70" i="153"/>
  <c r="AB23" i="153"/>
  <c r="AA25" i="153"/>
  <c r="AB80" i="126"/>
  <c r="AA81" i="126"/>
  <c r="AA66" i="126"/>
  <c r="Z67" i="126"/>
  <c r="AB23" i="126"/>
  <c r="AA25" i="126"/>
  <c r="AB82" i="176"/>
  <c r="AA83" i="176"/>
  <c r="AA67" i="176"/>
  <c r="AB66" i="176"/>
  <c r="Z23" i="176"/>
  <c r="Y25" i="176"/>
  <c r="AA81" i="125"/>
  <c r="Z82" i="125"/>
  <c r="AB64" i="125"/>
  <c r="AA65" i="125"/>
  <c r="Z45" i="125"/>
  <c r="AA44" i="125"/>
  <c r="AA23" i="125"/>
  <c r="Z25" i="125"/>
  <c r="Z84" i="123"/>
  <c r="AA83" i="123"/>
  <c r="AA25" i="123"/>
  <c r="AB23" i="123"/>
  <c r="Z69" i="123"/>
  <c r="AA68" i="123"/>
  <c r="AA83" i="122"/>
  <c r="Z84" i="122"/>
  <c r="AB68" i="122"/>
  <c r="AA69" i="122"/>
  <c r="AA45" i="122"/>
  <c r="AB44" i="122"/>
  <c r="AC23" i="122"/>
  <c r="AB25" i="122"/>
  <c r="AA81" i="121"/>
  <c r="Z82" i="121"/>
  <c r="AA45" i="121"/>
  <c r="AB44" i="121"/>
  <c r="AA65" i="121"/>
  <c r="Z66" i="121"/>
  <c r="Z23" i="121"/>
  <c r="Y25" i="121"/>
  <c r="AB84" i="120"/>
  <c r="AA85" i="120"/>
  <c r="Z25" i="120"/>
  <c r="AA23" i="120"/>
  <c r="AB68" i="120"/>
  <c r="AA69" i="120"/>
  <c r="AB83" i="119"/>
  <c r="AA84" i="119"/>
  <c r="AB68" i="119"/>
  <c r="AA69" i="119"/>
  <c r="Z23" i="119"/>
  <c r="Y25" i="119"/>
  <c r="Z45" i="119"/>
  <c r="AA44" i="119"/>
  <c r="AA79" i="118"/>
  <c r="Z80" i="118"/>
  <c r="AC44" i="118"/>
  <c r="AB45" i="118"/>
  <c r="AA23" i="118"/>
  <c r="Z25" i="118"/>
  <c r="Z66" i="118"/>
  <c r="AA65" i="118"/>
  <c r="AB80" i="117"/>
  <c r="AA81" i="117"/>
  <c r="AE66" i="117"/>
  <c r="AD67" i="117"/>
  <c r="AA23" i="117"/>
  <c r="Z25" i="117"/>
  <c r="AB45" i="117"/>
  <c r="AC44" i="117"/>
  <c r="AB80" i="116"/>
  <c r="AA81" i="116"/>
  <c r="AC67" i="116"/>
  <c r="AB68" i="116"/>
  <c r="AA23" i="116"/>
  <c r="Z25" i="116"/>
  <c r="Z45" i="116"/>
  <c r="AA44" i="116"/>
  <c r="AB80" i="115"/>
  <c r="AA81" i="115"/>
  <c r="AC44" i="115"/>
  <c r="AB45" i="115"/>
  <c r="AA63" i="115"/>
  <c r="Z64" i="115"/>
  <c r="AB23" i="115"/>
  <c r="AA25" i="115"/>
  <c r="AA80" i="2"/>
  <c r="Z81" i="2"/>
  <c r="AA69" i="2"/>
  <c r="Z70" i="2"/>
  <c r="AB23" i="2"/>
  <c r="AA25" i="2"/>
  <c r="AA23" i="36"/>
  <c r="Y21" i="36"/>
  <c r="Y21" i="33" s="1"/>
  <c r="X25" i="33"/>
  <c r="X25" i="36"/>
  <c r="AC44" i="176" l="1"/>
  <c r="AB45" i="176"/>
  <c r="AC44" i="131"/>
  <c r="AB45" i="131"/>
  <c r="AD44" i="172"/>
  <c r="AC45" i="172"/>
  <c r="AB44" i="148"/>
  <c r="AA45" i="148"/>
  <c r="AB45" i="185"/>
  <c r="AC44" i="185"/>
  <c r="AB44" i="136"/>
  <c r="AA45" i="136"/>
  <c r="AB45" i="130"/>
  <c r="AC44" i="130"/>
  <c r="AA45" i="127"/>
  <c r="AB44" i="127"/>
  <c r="AC44" i="123"/>
  <c r="AB45" i="123"/>
  <c r="AC44" i="152"/>
  <c r="AB45" i="152"/>
  <c r="AB45" i="166"/>
  <c r="AC44" i="166"/>
  <c r="AC44" i="142"/>
  <c r="AB45" i="142"/>
  <c r="AB45" i="141"/>
  <c r="AC44" i="141"/>
  <c r="AD44" i="140"/>
  <c r="AC45" i="140"/>
  <c r="AB44" i="120"/>
  <c r="AA45" i="120"/>
  <c r="AC44" i="153"/>
  <c r="AB45" i="153"/>
  <c r="AB44" i="181"/>
  <c r="AA45" i="181"/>
  <c r="AB45" i="161"/>
  <c r="AC44" i="161"/>
  <c r="AC44" i="132"/>
  <c r="AB45" i="132"/>
  <c r="AB44" i="173"/>
  <c r="AA45" i="173"/>
  <c r="AC44" i="184"/>
  <c r="AB45" i="184"/>
  <c r="AB44" i="171"/>
  <c r="AA45" i="171"/>
  <c r="AB44" i="164"/>
  <c r="AA45" i="164"/>
  <c r="AC44" i="145"/>
  <c r="AB45" i="145"/>
  <c r="AC44" i="151"/>
  <c r="AB45" i="151"/>
  <c r="AB44" i="160"/>
  <c r="AA45" i="160"/>
  <c r="AC44" i="150"/>
  <c r="AB45" i="150"/>
  <c r="AD44" i="182"/>
  <c r="AC45" i="182"/>
  <c r="AB44" i="134"/>
  <c r="AA45" i="134"/>
  <c r="AB44" i="149"/>
  <c r="AA45" i="149"/>
  <c r="AD44" i="179"/>
  <c r="AC45" i="179"/>
  <c r="AE44" i="183"/>
  <c r="AD45" i="183"/>
  <c r="AC44" i="180"/>
  <c r="AB45" i="180"/>
  <c r="AB44" i="126"/>
  <c r="AA45" i="126"/>
  <c r="AB66" i="164"/>
  <c r="AA67" i="164"/>
  <c r="Z25" i="164"/>
  <c r="AA23" i="164"/>
  <c r="AB81" i="164"/>
  <c r="AA82" i="164"/>
  <c r="AA45" i="162"/>
  <c r="AB44" i="162"/>
  <c r="AC44" i="133"/>
  <c r="AB45" i="133"/>
  <c r="AC45" i="2"/>
  <c r="AD44" i="2"/>
  <c r="AG80" i="164"/>
  <c r="AF65" i="164"/>
  <c r="AC45" i="163"/>
  <c r="AD43" i="163"/>
  <c r="AA81" i="165"/>
  <c r="AB80" i="165"/>
  <c r="AB81" i="162"/>
  <c r="AA82" i="162"/>
  <c r="AC65" i="162"/>
  <c r="AB66" i="162"/>
  <c r="Z25" i="162"/>
  <c r="AA23" i="162"/>
  <c r="AA65" i="149"/>
  <c r="AB64" i="149"/>
  <c r="AA45" i="175"/>
  <c r="AB44" i="175"/>
  <c r="AC44" i="135"/>
  <c r="AB45" i="135"/>
  <c r="AB44" i="165"/>
  <c r="AA45" i="165"/>
  <c r="AB45" i="144"/>
  <c r="AC44" i="144"/>
  <c r="AA66" i="139"/>
  <c r="AB65" i="139"/>
  <c r="AC78" i="166"/>
  <c r="AB80" i="166"/>
  <c r="AA23" i="166"/>
  <c r="Z25" i="166"/>
  <c r="AB65" i="166"/>
  <c r="AA66" i="166"/>
  <c r="AA70" i="165"/>
  <c r="AB69" i="165"/>
  <c r="AC23" i="165"/>
  <c r="AB25" i="165"/>
  <c r="AC82" i="172"/>
  <c r="AB83" i="172"/>
  <c r="AB69" i="172"/>
  <c r="AC68" i="172"/>
  <c r="AB23" i="172"/>
  <c r="AA25" i="172"/>
  <c r="AC83" i="163"/>
  <c r="AB84" i="163"/>
  <c r="AB25" i="163"/>
  <c r="AC23" i="163"/>
  <c r="AB68" i="163"/>
  <c r="AA69" i="163"/>
  <c r="AA85" i="161"/>
  <c r="AB84" i="161"/>
  <c r="AC68" i="161"/>
  <c r="AB69" i="161"/>
  <c r="AB25" i="161"/>
  <c r="AC23" i="161"/>
  <c r="AC83" i="160"/>
  <c r="AB84" i="160"/>
  <c r="AB69" i="160"/>
  <c r="AC68" i="160"/>
  <c r="AA23" i="160"/>
  <c r="Z25" i="160"/>
  <c r="AC79" i="173"/>
  <c r="AB80" i="173"/>
  <c r="AA69" i="173"/>
  <c r="AB68" i="173"/>
  <c r="Z25" i="173"/>
  <c r="AA23" i="173"/>
  <c r="AE23" i="159"/>
  <c r="AD25" i="159"/>
  <c r="AB82" i="151"/>
  <c r="AA83" i="151"/>
  <c r="AB65" i="151"/>
  <c r="AA66" i="151"/>
  <c r="AA25" i="151"/>
  <c r="AB23" i="151"/>
  <c r="AB79" i="150"/>
  <c r="AA80" i="150"/>
  <c r="AA64" i="150"/>
  <c r="AB63" i="150"/>
  <c r="AA23" i="150"/>
  <c r="Z25" i="150"/>
  <c r="AB79" i="149"/>
  <c r="AA80" i="149"/>
  <c r="AB23" i="149"/>
  <c r="AA25" i="149"/>
  <c r="AC79" i="147"/>
  <c r="AB80" i="147"/>
  <c r="AB45" i="147"/>
  <c r="AC44" i="147"/>
  <c r="AB65" i="147"/>
  <c r="AA66" i="147"/>
  <c r="AB23" i="147"/>
  <c r="AA25" i="147"/>
  <c r="AB80" i="146"/>
  <c r="AA81" i="146"/>
  <c r="AB45" i="146"/>
  <c r="AC44" i="146"/>
  <c r="AB23" i="146"/>
  <c r="AA25" i="146"/>
  <c r="AB68" i="146"/>
  <c r="AC67" i="146"/>
  <c r="AB80" i="145"/>
  <c r="AC79" i="145"/>
  <c r="AC23" i="145"/>
  <c r="AB25" i="145"/>
  <c r="AA65" i="145"/>
  <c r="AB64" i="145"/>
  <c r="AB81" i="148"/>
  <c r="AA82" i="148"/>
  <c r="AA25" i="148"/>
  <c r="AB23" i="148"/>
  <c r="AC64" i="148"/>
  <c r="AB65" i="148"/>
  <c r="AC79" i="144"/>
  <c r="AB80" i="144"/>
  <c r="AB23" i="144"/>
  <c r="AA25" i="144"/>
  <c r="AA65" i="144"/>
  <c r="AB64" i="144"/>
  <c r="AA45" i="143"/>
  <c r="AB44" i="143"/>
  <c r="AB80" i="143"/>
  <c r="AA81" i="143"/>
  <c r="AC65" i="143"/>
  <c r="AB66" i="143"/>
  <c r="AA25" i="143"/>
  <c r="AB23" i="143"/>
  <c r="AD79" i="142"/>
  <c r="AC80" i="142"/>
  <c r="AB65" i="142"/>
  <c r="AA66" i="142"/>
  <c r="AA23" i="142"/>
  <c r="Z25" i="142"/>
  <c r="AB79" i="141"/>
  <c r="AA80" i="141"/>
  <c r="AB65" i="141"/>
  <c r="AA66" i="141"/>
  <c r="AA23" i="141"/>
  <c r="Z25" i="141"/>
  <c r="AC79" i="140"/>
  <c r="AB80" i="140"/>
  <c r="AB68" i="140"/>
  <c r="AA69" i="140"/>
  <c r="AB23" i="140"/>
  <c r="AA25" i="140"/>
  <c r="AD79" i="139"/>
  <c r="AC80" i="139"/>
  <c r="AC44" i="139"/>
  <c r="AB45" i="139"/>
  <c r="AC23" i="139"/>
  <c r="AB25" i="139"/>
  <c r="AC80" i="138"/>
  <c r="AB81" i="138"/>
  <c r="AC44" i="138"/>
  <c r="AB45" i="138"/>
  <c r="AC23" i="138"/>
  <c r="AB25" i="138"/>
  <c r="AC69" i="138"/>
  <c r="AB70" i="138"/>
  <c r="AC81" i="137"/>
  <c r="AB82" i="137"/>
  <c r="AC44" i="137"/>
  <c r="AB45" i="137"/>
  <c r="AA67" i="137"/>
  <c r="AB66" i="137"/>
  <c r="AA23" i="137"/>
  <c r="Z25" i="137"/>
  <c r="AC82" i="136"/>
  <c r="AB83" i="136"/>
  <c r="Z25" i="136"/>
  <c r="AA23" i="136"/>
  <c r="AC69" i="136"/>
  <c r="AD68" i="136"/>
  <c r="Y25" i="45"/>
  <c r="Z23" i="45"/>
  <c r="AC84" i="171"/>
  <c r="AB85" i="171"/>
  <c r="AB67" i="171"/>
  <c r="AA68" i="171"/>
  <c r="AA23" i="171"/>
  <c r="Z25" i="171"/>
  <c r="AB88" i="135"/>
  <c r="AA89" i="135"/>
  <c r="AB23" i="135"/>
  <c r="AA25" i="135"/>
  <c r="AC71" i="135"/>
  <c r="AD70" i="135"/>
  <c r="AB85" i="134"/>
  <c r="AA86" i="134"/>
  <c r="AC71" i="134"/>
  <c r="AB72" i="134"/>
  <c r="AA23" i="134"/>
  <c r="Z25" i="134"/>
  <c r="AC81" i="133"/>
  <c r="AB82" i="133"/>
  <c r="AB68" i="133"/>
  <c r="AA69" i="133"/>
  <c r="AB23" i="133"/>
  <c r="AA25" i="133"/>
  <c r="AA87" i="132"/>
  <c r="AB86" i="132"/>
  <c r="AC23" i="132"/>
  <c r="AB25" i="132"/>
  <c r="AB66" i="132"/>
  <c r="AA67" i="132"/>
  <c r="AC85" i="131"/>
  <c r="AB86" i="131"/>
  <c r="AA23" i="131"/>
  <c r="Z25" i="131"/>
  <c r="AB70" i="131"/>
  <c r="AC69" i="131"/>
  <c r="AA87" i="130"/>
  <c r="AB86" i="130"/>
  <c r="AC25" i="130"/>
  <c r="AD23" i="130"/>
  <c r="Y25" i="34"/>
  <c r="Z23" i="34"/>
  <c r="AB70" i="130"/>
  <c r="AA71" i="130"/>
  <c r="AA83" i="185"/>
  <c r="AB82" i="185"/>
  <c r="AD23" i="185"/>
  <c r="AC25" i="185"/>
  <c r="AA71" i="185"/>
  <c r="AB70" i="185"/>
  <c r="AC85" i="184"/>
  <c r="AB86" i="184"/>
  <c r="AB72" i="184"/>
  <c r="AC71" i="184"/>
  <c r="AC23" i="184"/>
  <c r="AB25" i="184"/>
  <c r="AC81" i="183"/>
  <c r="AB82" i="183"/>
  <c r="AC23" i="183"/>
  <c r="AB25" i="183"/>
  <c r="AC68" i="183"/>
  <c r="AB69" i="183"/>
  <c r="AC82" i="182"/>
  <c r="AB83" i="182"/>
  <c r="AB66" i="182"/>
  <c r="AA67" i="182"/>
  <c r="AB23" i="182"/>
  <c r="AA25" i="182"/>
  <c r="AC85" i="181"/>
  <c r="AB86" i="181"/>
  <c r="Z25" i="181"/>
  <c r="AA23" i="181"/>
  <c r="AB70" i="181"/>
  <c r="AC69" i="181"/>
  <c r="AB80" i="178"/>
  <c r="AA81" i="178"/>
  <c r="AC66" i="178"/>
  <c r="AB67" i="178"/>
  <c r="AB25" i="178"/>
  <c r="AC23" i="178"/>
  <c r="AC45" i="178"/>
  <c r="AD44" i="178"/>
  <c r="AB80" i="175"/>
  <c r="AA81" i="175"/>
  <c r="AB23" i="175"/>
  <c r="AA25" i="175"/>
  <c r="AC66" i="175"/>
  <c r="AB67" i="175"/>
  <c r="AB80" i="179"/>
  <c r="AA81" i="179"/>
  <c r="AA23" i="179"/>
  <c r="Z25" i="179"/>
  <c r="AC66" i="179"/>
  <c r="AB67" i="179"/>
  <c r="AA83" i="180"/>
  <c r="AB82" i="180"/>
  <c r="AB67" i="180"/>
  <c r="AC66" i="180"/>
  <c r="AA25" i="180"/>
  <c r="AB23" i="180"/>
  <c r="AB82" i="127"/>
  <c r="AA83" i="127"/>
  <c r="AA67" i="127"/>
  <c r="AB66" i="127"/>
  <c r="Z25" i="177"/>
  <c r="AA23" i="177"/>
  <c r="AD23" i="127"/>
  <c r="AC25" i="127"/>
  <c r="AB84" i="152"/>
  <c r="AA85" i="152"/>
  <c r="Z25" i="152"/>
  <c r="AA23" i="152"/>
  <c r="AA68" i="152"/>
  <c r="AB67" i="152"/>
  <c r="AB86" i="153"/>
  <c r="AA87" i="153"/>
  <c r="AC23" i="153"/>
  <c r="AB25" i="153"/>
  <c r="AB70" i="153"/>
  <c r="AA71" i="153"/>
  <c r="AC80" i="126"/>
  <c r="AB81" i="126"/>
  <c r="AC23" i="126"/>
  <c r="AB25" i="126"/>
  <c r="AB66" i="126"/>
  <c r="AA67" i="126"/>
  <c r="AC82" i="176"/>
  <c r="AB83" i="176"/>
  <c r="AB67" i="176"/>
  <c r="AC66" i="176"/>
  <c r="AA23" i="176"/>
  <c r="Z25" i="176"/>
  <c r="AB81" i="125"/>
  <c r="AA82" i="125"/>
  <c r="AC64" i="125"/>
  <c r="AB65" i="125"/>
  <c r="AB23" i="125"/>
  <c r="AA25" i="125"/>
  <c r="AA45" i="125"/>
  <c r="AB44" i="125"/>
  <c r="AA84" i="123"/>
  <c r="AB83" i="123"/>
  <c r="AB25" i="123"/>
  <c r="AC23" i="123"/>
  <c r="AA69" i="123"/>
  <c r="AB68" i="123"/>
  <c r="AB83" i="122"/>
  <c r="AA84" i="122"/>
  <c r="AB69" i="122"/>
  <c r="AC68" i="122"/>
  <c r="AD23" i="122"/>
  <c r="AC25" i="122"/>
  <c r="AB45" i="122"/>
  <c r="AC44" i="122"/>
  <c r="AB81" i="121"/>
  <c r="AA82" i="121"/>
  <c r="AB45" i="121"/>
  <c r="AC44" i="121"/>
  <c r="AA23" i="121"/>
  <c r="Z25" i="121"/>
  <c r="AB65" i="121"/>
  <c r="AA66" i="121"/>
  <c r="AC84" i="120"/>
  <c r="AB85" i="120"/>
  <c r="AB23" i="120"/>
  <c r="AA25" i="120"/>
  <c r="AC68" i="120"/>
  <c r="AB69" i="120"/>
  <c r="AC83" i="119"/>
  <c r="AB84" i="119"/>
  <c r="AC68" i="119"/>
  <c r="AB69" i="119"/>
  <c r="AA45" i="119"/>
  <c r="AB44" i="119"/>
  <c r="AA23" i="119"/>
  <c r="Z25" i="119"/>
  <c r="AA80" i="118"/>
  <c r="AB79" i="118"/>
  <c r="AD44" i="118"/>
  <c r="AC45" i="118"/>
  <c r="AB65" i="118"/>
  <c r="AA66" i="118"/>
  <c r="AB23" i="118"/>
  <c r="AA25" i="118"/>
  <c r="AC80" i="117"/>
  <c r="AB81" i="117"/>
  <c r="AF66" i="117"/>
  <c r="AE67" i="117"/>
  <c r="AC45" i="117"/>
  <c r="AD44" i="117"/>
  <c r="AB23" i="117"/>
  <c r="AA25" i="117"/>
  <c r="AC80" i="116"/>
  <c r="AB81" i="116"/>
  <c r="AC68" i="116"/>
  <c r="AD67" i="116"/>
  <c r="AA45" i="116"/>
  <c r="AB44" i="116"/>
  <c r="AA25" i="116"/>
  <c r="AB23" i="116"/>
  <c r="AC80" i="115"/>
  <c r="AB81" i="115"/>
  <c r="AD44" i="115"/>
  <c r="AC45" i="115"/>
  <c r="AC23" i="115"/>
  <c r="AB25" i="115"/>
  <c r="AB63" i="115"/>
  <c r="AA64" i="115"/>
  <c r="AB80" i="2"/>
  <c r="AA81" i="2"/>
  <c r="Z21" i="36"/>
  <c r="Z21" i="33" s="1"/>
  <c r="Y25" i="33"/>
  <c r="Y25" i="36"/>
  <c r="AC23" i="2"/>
  <c r="AB25" i="2"/>
  <c r="AB23" i="36"/>
  <c r="AB69" i="2"/>
  <c r="AA70" i="2"/>
  <c r="AC44" i="148" l="1"/>
  <c r="AB45" i="148"/>
  <c r="AC45" i="161"/>
  <c r="AD44" i="161"/>
  <c r="AC45" i="141"/>
  <c r="AD44" i="141"/>
  <c r="AD44" i="166"/>
  <c r="AC45" i="166"/>
  <c r="AB45" i="127"/>
  <c r="AC44" i="127"/>
  <c r="AE44" i="182"/>
  <c r="AD45" i="182"/>
  <c r="AD44" i="145"/>
  <c r="AC45" i="145"/>
  <c r="AC44" i="171"/>
  <c r="AB45" i="171"/>
  <c r="AC44" i="120"/>
  <c r="AB45" i="120"/>
  <c r="AD44" i="123"/>
  <c r="AC45" i="123"/>
  <c r="AD44" i="131"/>
  <c r="AC45" i="131"/>
  <c r="AD44" i="130"/>
  <c r="AC45" i="130"/>
  <c r="AC45" i="185"/>
  <c r="AD44" i="185"/>
  <c r="AF44" i="183"/>
  <c r="AE45" i="183"/>
  <c r="AB45" i="149"/>
  <c r="AC44" i="149"/>
  <c r="AC44" i="160"/>
  <c r="AB45" i="160"/>
  <c r="AB45" i="173"/>
  <c r="AC44" i="173"/>
  <c r="AB45" i="136"/>
  <c r="AC44" i="136"/>
  <c r="AD44" i="180"/>
  <c r="AC45" i="180"/>
  <c r="AE44" i="179"/>
  <c r="AD45" i="179"/>
  <c r="AC44" i="134"/>
  <c r="AB45" i="134"/>
  <c r="AD44" i="150"/>
  <c r="AC45" i="150"/>
  <c r="AD44" i="151"/>
  <c r="AC45" i="151"/>
  <c r="AB45" i="164"/>
  <c r="AC44" i="164"/>
  <c r="AC45" i="184"/>
  <c r="AD44" i="184"/>
  <c r="AC45" i="132"/>
  <c r="AD44" i="132"/>
  <c r="AB45" i="181"/>
  <c r="AC44" i="181"/>
  <c r="AD44" i="153"/>
  <c r="AC45" i="153"/>
  <c r="AE44" i="140"/>
  <c r="AD45" i="140"/>
  <c r="AD44" i="142"/>
  <c r="AC45" i="142"/>
  <c r="AD44" i="152"/>
  <c r="AC45" i="152"/>
  <c r="AE44" i="172"/>
  <c r="AD45" i="172"/>
  <c r="AD44" i="176"/>
  <c r="AC45" i="176"/>
  <c r="AB45" i="126"/>
  <c r="AC44" i="126"/>
  <c r="AC66" i="164"/>
  <c r="AB67" i="164"/>
  <c r="AC81" i="164"/>
  <c r="AB82" i="164"/>
  <c r="AA25" i="164"/>
  <c r="AB23" i="164"/>
  <c r="AB45" i="162"/>
  <c r="AC44" i="162"/>
  <c r="AC45" i="133"/>
  <c r="AD44" i="133"/>
  <c r="AE44" i="2"/>
  <c r="AD45" i="2"/>
  <c r="AG65" i="164"/>
  <c r="AE43" i="163"/>
  <c r="AD45" i="163"/>
  <c r="AC80" i="165"/>
  <c r="AB81" i="165"/>
  <c r="AB82" i="162"/>
  <c r="AC81" i="162"/>
  <c r="AB23" i="162"/>
  <c r="AA25" i="162"/>
  <c r="AD65" i="162"/>
  <c r="AC66" i="162"/>
  <c r="AC64" i="149"/>
  <c r="AB65" i="149"/>
  <c r="AC44" i="175"/>
  <c r="AB45" i="175"/>
  <c r="AC45" i="135"/>
  <c r="AD44" i="135"/>
  <c r="AB45" i="165"/>
  <c r="AC44" i="165"/>
  <c r="AD44" i="144"/>
  <c r="AC45" i="144"/>
  <c r="AB66" i="139"/>
  <c r="AC65" i="139"/>
  <c r="AD78" i="166"/>
  <c r="AC80" i="166"/>
  <c r="AC65" i="166"/>
  <c r="AB66" i="166"/>
  <c r="AA25" i="166"/>
  <c r="AB23" i="166"/>
  <c r="AC25" i="165"/>
  <c r="AD23" i="165"/>
  <c r="AB70" i="165"/>
  <c r="AC69" i="165"/>
  <c r="AD82" i="172"/>
  <c r="AC83" i="172"/>
  <c r="AC23" i="172"/>
  <c r="AB25" i="172"/>
  <c r="AC69" i="172"/>
  <c r="AD68" i="172"/>
  <c r="AC84" i="163"/>
  <c r="AD83" i="163"/>
  <c r="AC68" i="163"/>
  <c r="AB69" i="163"/>
  <c r="AC25" i="163"/>
  <c r="AD23" i="163"/>
  <c r="AC84" i="161"/>
  <c r="AB85" i="161"/>
  <c r="AC25" i="161"/>
  <c r="AD23" i="161"/>
  <c r="AC69" i="161"/>
  <c r="AD68" i="161"/>
  <c r="AD83" i="160"/>
  <c r="AC84" i="160"/>
  <c r="AB23" i="160"/>
  <c r="AA25" i="160"/>
  <c r="AC69" i="160"/>
  <c r="AD68" i="160"/>
  <c r="AD79" i="173"/>
  <c r="AC80" i="173"/>
  <c r="AB23" i="173"/>
  <c r="AA25" i="173"/>
  <c r="AC68" i="173"/>
  <c r="AB69" i="173"/>
  <c r="AF23" i="159"/>
  <c r="AF25" i="159" s="1"/>
  <c r="AE25" i="159"/>
  <c r="AB83" i="151"/>
  <c r="AC82" i="151"/>
  <c r="AB25" i="151"/>
  <c r="AC23" i="151"/>
  <c r="AC65" i="151"/>
  <c r="AB66" i="151"/>
  <c r="AC79" i="150"/>
  <c r="AB80" i="150"/>
  <c r="AB23" i="150"/>
  <c r="AA25" i="150"/>
  <c r="AC63" i="150"/>
  <c r="AB64" i="150"/>
  <c r="AC79" i="149"/>
  <c r="AB80" i="149"/>
  <c r="AC23" i="149"/>
  <c r="AB25" i="149"/>
  <c r="AD79" i="147"/>
  <c r="AC80" i="147"/>
  <c r="AD44" i="147"/>
  <c r="AC45" i="147"/>
  <c r="AB25" i="147"/>
  <c r="AC23" i="147"/>
  <c r="AC65" i="147"/>
  <c r="AB66" i="147"/>
  <c r="AC80" i="146"/>
  <c r="AB81" i="146"/>
  <c r="AC45" i="146"/>
  <c r="AD44" i="146"/>
  <c r="AC68" i="146"/>
  <c r="AD67" i="146"/>
  <c r="AC23" i="146"/>
  <c r="AB25" i="146"/>
  <c r="AD79" i="145"/>
  <c r="AC80" i="145"/>
  <c r="AC64" i="145"/>
  <c r="AB65" i="145"/>
  <c r="AC25" i="145"/>
  <c r="AD23" i="145"/>
  <c r="AC81" i="148"/>
  <c r="AB82" i="148"/>
  <c r="AC65" i="148"/>
  <c r="AD64" i="148"/>
  <c r="AC23" i="148"/>
  <c r="AB25" i="148"/>
  <c r="AD79" i="144"/>
  <c r="AC80" i="144"/>
  <c r="AC64" i="144"/>
  <c r="AB65" i="144"/>
  <c r="AB25" i="144"/>
  <c r="AC23" i="144"/>
  <c r="AC44" i="143"/>
  <c r="AB45" i="143"/>
  <c r="AC80" i="143"/>
  <c r="AB81" i="143"/>
  <c r="AB25" i="143"/>
  <c r="AC23" i="143"/>
  <c r="AD65" i="143"/>
  <c r="AC66" i="143"/>
  <c r="AE79" i="142"/>
  <c r="AD80" i="142"/>
  <c r="AB23" i="142"/>
  <c r="AA25" i="142"/>
  <c r="AB66" i="142"/>
  <c r="AC65" i="142"/>
  <c r="AC79" i="141"/>
  <c r="AB80" i="141"/>
  <c r="AB23" i="141"/>
  <c r="AA25" i="141"/>
  <c r="AC65" i="141"/>
  <c r="AB66" i="141"/>
  <c r="AD79" i="140"/>
  <c r="AC80" i="140"/>
  <c r="AC23" i="140"/>
  <c r="AB25" i="140"/>
  <c r="AC68" i="140"/>
  <c r="AB69" i="140"/>
  <c r="AE79" i="139"/>
  <c r="AD80" i="139"/>
  <c r="AD23" i="139"/>
  <c r="AC25" i="139"/>
  <c r="AC45" i="139"/>
  <c r="AD44" i="139"/>
  <c r="AD80" i="138"/>
  <c r="AC81" i="138"/>
  <c r="AD44" i="138"/>
  <c r="AC45" i="138"/>
  <c r="AD69" i="138"/>
  <c r="AC70" i="138"/>
  <c r="AD23" i="138"/>
  <c r="AC25" i="138"/>
  <c r="AD81" i="137"/>
  <c r="AC82" i="137"/>
  <c r="AD44" i="137"/>
  <c r="AC45" i="137"/>
  <c r="AC66" i="137"/>
  <c r="AB67" i="137"/>
  <c r="AA25" i="137"/>
  <c r="AB23" i="137"/>
  <c r="AC83" i="136"/>
  <c r="AD82" i="136"/>
  <c r="AE68" i="136"/>
  <c r="AD69" i="136"/>
  <c r="Z25" i="45"/>
  <c r="AA23" i="45"/>
  <c r="AB23" i="136"/>
  <c r="AA25" i="136"/>
  <c r="AD84" i="171"/>
  <c r="AC85" i="171"/>
  <c r="AB23" i="171"/>
  <c r="AA25" i="171"/>
  <c r="AC67" i="171"/>
  <c r="AB68" i="171"/>
  <c r="AB89" i="135"/>
  <c r="AC88" i="135"/>
  <c r="AD71" i="135"/>
  <c r="AE70" i="135"/>
  <c r="AB25" i="135"/>
  <c r="AC23" i="135"/>
  <c r="AC85" i="134"/>
  <c r="AB86" i="134"/>
  <c r="AB23" i="134"/>
  <c r="AA25" i="134"/>
  <c r="AD71" i="134"/>
  <c r="AC72" i="134"/>
  <c r="AD81" i="133"/>
  <c r="AC82" i="133"/>
  <c r="AB25" i="133"/>
  <c r="AC23" i="133"/>
  <c r="AC68" i="133"/>
  <c r="AB69" i="133"/>
  <c r="AC86" i="132"/>
  <c r="AB87" i="132"/>
  <c r="AC66" i="132"/>
  <c r="AB67" i="132"/>
  <c r="AD23" i="132"/>
  <c r="AC25" i="132"/>
  <c r="AC86" i="131"/>
  <c r="AD85" i="131"/>
  <c r="AC70" i="131"/>
  <c r="AD69" i="131"/>
  <c r="AA25" i="131"/>
  <c r="AB23" i="131"/>
  <c r="AC86" i="130"/>
  <c r="AB87" i="130"/>
  <c r="Z25" i="34"/>
  <c r="AA23" i="34"/>
  <c r="AE23" i="130"/>
  <c r="AD25" i="130"/>
  <c r="AB71" i="130"/>
  <c r="AC70" i="130"/>
  <c r="AB83" i="185"/>
  <c r="AC82" i="185"/>
  <c r="AC70" i="185"/>
  <c r="AB71" i="185"/>
  <c r="AE23" i="185"/>
  <c r="AD25" i="185"/>
  <c r="AD85" i="184"/>
  <c r="AC86" i="184"/>
  <c r="AD23" i="184"/>
  <c r="AC25" i="184"/>
  <c r="AC72" i="184"/>
  <c r="AD71" i="184"/>
  <c r="AD81" i="183"/>
  <c r="AC82" i="183"/>
  <c r="AD68" i="183"/>
  <c r="AC69" i="183"/>
  <c r="AC25" i="183"/>
  <c r="AD23" i="183"/>
  <c r="AD82" i="182"/>
  <c r="AC83" i="182"/>
  <c r="AC23" i="182"/>
  <c r="AB25" i="182"/>
  <c r="AB67" i="182"/>
  <c r="AC66" i="182"/>
  <c r="AD85" i="181"/>
  <c r="AC86" i="181"/>
  <c r="AC70" i="181"/>
  <c r="AD69" i="181"/>
  <c r="AB23" i="181"/>
  <c r="AA25" i="181"/>
  <c r="AC80" i="178"/>
  <c r="AB81" i="178"/>
  <c r="AC67" i="178"/>
  <c r="AD66" i="178"/>
  <c r="AE44" i="178"/>
  <c r="AD45" i="178"/>
  <c r="AC25" i="178"/>
  <c r="AD23" i="178"/>
  <c r="AC80" i="175"/>
  <c r="AB81" i="175"/>
  <c r="AD66" i="175"/>
  <c r="AC67" i="175"/>
  <c r="AC23" i="175"/>
  <c r="AB25" i="175"/>
  <c r="AC80" i="179"/>
  <c r="AB81" i="179"/>
  <c r="AD66" i="179"/>
  <c r="AC67" i="179"/>
  <c r="AB23" i="179"/>
  <c r="AA25" i="179"/>
  <c r="AB83" i="180"/>
  <c r="AC82" i="180"/>
  <c r="AC23" i="180"/>
  <c r="AB25" i="180"/>
  <c r="AD66" i="180"/>
  <c r="AC67" i="180"/>
  <c r="AC82" i="127"/>
  <c r="AB83" i="127"/>
  <c r="AB23" i="177"/>
  <c r="AA25" i="177"/>
  <c r="AB67" i="127"/>
  <c r="AC66" i="127"/>
  <c r="AE23" i="127"/>
  <c r="AD25" i="127"/>
  <c r="AB85" i="152"/>
  <c r="AC84" i="152"/>
  <c r="AA25" i="152"/>
  <c r="AB23" i="152"/>
  <c r="AB68" i="152"/>
  <c r="AC67" i="152"/>
  <c r="AB87" i="153"/>
  <c r="AC86" i="153"/>
  <c r="AC70" i="153"/>
  <c r="AB71" i="153"/>
  <c r="AC25" i="153"/>
  <c r="AD23" i="153"/>
  <c r="AD80" i="126"/>
  <c r="AC81" i="126"/>
  <c r="AC66" i="126"/>
  <c r="AB67" i="126"/>
  <c r="AD23" i="126"/>
  <c r="AC25" i="126"/>
  <c r="AD82" i="176"/>
  <c r="AC83" i="176"/>
  <c r="AB23" i="176"/>
  <c r="AA25" i="176"/>
  <c r="AD66" i="176"/>
  <c r="AC67" i="176"/>
  <c r="AC81" i="125"/>
  <c r="AB82" i="125"/>
  <c r="AC65" i="125"/>
  <c r="AD64" i="125"/>
  <c r="AB45" i="125"/>
  <c r="AC44" i="125"/>
  <c r="AC23" i="125"/>
  <c r="AB25" i="125"/>
  <c r="AC83" i="123"/>
  <c r="AB84" i="123"/>
  <c r="AD23" i="123"/>
  <c r="AC25" i="123"/>
  <c r="AC68" i="123"/>
  <c r="AB69" i="123"/>
  <c r="AC83" i="122"/>
  <c r="AB84" i="122"/>
  <c r="AD68" i="122"/>
  <c r="AC69" i="122"/>
  <c r="AD44" i="122"/>
  <c r="AC45" i="122"/>
  <c r="AE23" i="122"/>
  <c r="AD25" i="122"/>
  <c r="AC81" i="121"/>
  <c r="AB82" i="121"/>
  <c r="AC45" i="121"/>
  <c r="AD44" i="121"/>
  <c r="AC65" i="121"/>
  <c r="AB66" i="121"/>
  <c r="AB23" i="121"/>
  <c r="AA25" i="121"/>
  <c r="AD84" i="120"/>
  <c r="AC85" i="120"/>
  <c r="AC69" i="120"/>
  <c r="AD68" i="120"/>
  <c r="AB25" i="120"/>
  <c r="AC23" i="120"/>
  <c r="AD83" i="119"/>
  <c r="AC84" i="119"/>
  <c r="AD68" i="119"/>
  <c r="AC69" i="119"/>
  <c r="AB45" i="119"/>
  <c r="AC44" i="119"/>
  <c r="AB23" i="119"/>
  <c r="AA25" i="119"/>
  <c r="AC79" i="118"/>
  <c r="AB80" i="118"/>
  <c r="AE44" i="118"/>
  <c r="AD45" i="118"/>
  <c r="AB25" i="118"/>
  <c r="AC23" i="118"/>
  <c r="AB66" i="118"/>
  <c r="AC65" i="118"/>
  <c r="AD80" i="117"/>
  <c r="AC81" i="117"/>
  <c r="AG66" i="117"/>
  <c r="AF67" i="117"/>
  <c r="AC23" i="117"/>
  <c r="AB25" i="117"/>
  <c r="AD45" i="117"/>
  <c r="AE44" i="117"/>
  <c r="AD80" i="116"/>
  <c r="AC81" i="116"/>
  <c r="AE67" i="116"/>
  <c r="AD68" i="116"/>
  <c r="AC23" i="116"/>
  <c r="AB25" i="116"/>
  <c r="AC44" i="116"/>
  <c r="AB45" i="116"/>
  <c r="AD80" i="115"/>
  <c r="AC81" i="115"/>
  <c r="AE44" i="115"/>
  <c r="AD45" i="115"/>
  <c r="AC63" i="115"/>
  <c r="AB64" i="115"/>
  <c r="AD23" i="115"/>
  <c r="AC25" i="115"/>
  <c r="AC80" i="2"/>
  <c r="AB81" i="2"/>
  <c r="AD23" i="2"/>
  <c r="AC25" i="2"/>
  <c r="AB70" i="2"/>
  <c r="AC69" i="2"/>
  <c r="AC23" i="36"/>
  <c r="AA21" i="36"/>
  <c r="AA21" i="33" s="1"/>
  <c r="Z25" i="33"/>
  <c r="Z25" i="36"/>
  <c r="AF44" i="172" l="1"/>
  <c r="AE45" i="172"/>
  <c r="AE44" i="166"/>
  <c r="AD45" i="166"/>
  <c r="AD44" i="181"/>
  <c r="AC45" i="181"/>
  <c r="AE44" i="184"/>
  <c r="AD45" i="184"/>
  <c r="AD44" i="173"/>
  <c r="AC45" i="173"/>
  <c r="AD44" i="149"/>
  <c r="AC45" i="149"/>
  <c r="AE44" i="185"/>
  <c r="AD45" i="185"/>
  <c r="AE44" i="161"/>
  <c r="AD45" i="161"/>
  <c r="AD45" i="152"/>
  <c r="AE44" i="152"/>
  <c r="AC45" i="134"/>
  <c r="AD44" i="134"/>
  <c r="AD45" i="180"/>
  <c r="AE44" i="180"/>
  <c r="AE44" i="131"/>
  <c r="AD45" i="131"/>
  <c r="AC45" i="120"/>
  <c r="AD44" i="120"/>
  <c r="AD44" i="171"/>
  <c r="AC45" i="171"/>
  <c r="AE45" i="182"/>
  <c r="AF44" i="182"/>
  <c r="AE44" i="132"/>
  <c r="AD45" i="132"/>
  <c r="AD44" i="164"/>
  <c r="AC45" i="164"/>
  <c r="AD44" i="136"/>
  <c r="AC45" i="136"/>
  <c r="AC45" i="127"/>
  <c r="AD44" i="127"/>
  <c r="AE44" i="141"/>
  <c r="AD45" i="141"/>
  <c r="AE45" i="140"/>
  <c r="AF44" i="140"/>
  <c r="AD45" i="151"/>
  <c r="AE44" i="151"/>
  <c r="AD45" i="176"/>
  <c r="AE44" i="176"/>
  <c r="AD45" i="142"/>
  <c r="AE44" i="142"/>
  <c r="AE44" i="153"/>
  <c r="AD45" i="153"/>
  <c r="AD45" i="150"/>
  <c r="AE44" i="150"/>
  <c r="AE45" i="179"/>
  <c r="AF44" i="179"/>
  <c r="AC45" i="160"/>
  <c r="AD44" i="160"/>
  <c r="AF45" i="183"/>
  <c r="AG44" i="183"/>
  <c r="AG45" i="183" s="1"/>
  <c r="AE44" i="130"/>
  <c r="AD45" i="130"/>
  <c r="AD45" i="123"/>
  <c r="AE44" i="123"/>
  <c r="AD45" i="145"/>
  <c r="AE44" i="145"/>
  <c r="AD44" i="148"/>
  <c r="AC45" i="148"/>
  <c r="AC45" i="126"/>
  <c r="AD44" i="126"/>
  <c r="AD66" i="164"/>
  <c r="AC67" i="164"/>
  <c r="AD81" i="164"/>
  <c r="AC82" i="164"/>
  <c r="AC23" i="164"/>
  <c r="AB25" i="164"/>
  <c r="AD44" i="162"/>
  <c r="AC45" i="162"/>
  <c r="AD45" i="133"/>
  <c r="AE44" i="133"/>
  <c r="AF44" i="2"/>
  <c r="AE45" i="2"/>
  <c r="AF43" i="163"/>
  <c r="AE45" i="163"/>
  <c r="AD80" i="165"/>
  <c r="AC81" i="165"/>
  <c r="AD81" i="162"/>
  <c r="AC82" i="162"/>
  <c r="AD66" i="162"/>
  <c r="AE65" i="162"/>
  <c r="AC23" i="162"/>
  <c r="AB25" i="162"/>
  <c r="AC65" i="149"/>
  <c r="AD64" i="149"/>
  <c r="AC45" i="175"/>
  <c r="AD44" i="175"/>
  <c r="AD45" i="135"/>
  <c r="AE44" i="135"/>
  <c r="AD44" i="165"/>
  <c r="AC45" i="165"/>
  <c r="AE44" i="144"/>
  <c r="AD45" i="144"/>
  <c r="AC66" i="139"/>
  <c r="AD65" i="139"/>
  <c r="AD80" i="166"/>
  <c r="AE78" i="166"/>
  <c r="AB25" i="166"/>
  <c r="AC23" i="166"/>
  <c r="AC66" i="166"/>
  <c r="AD65" i="166"/>
  <c r="AD69" i="165"/>
  <c r="AC70" i="165"/>
  <c r="AE23" i="165"/>
  <c r="AD25" i="165"/>
  <c r="AE82" i="172"/>
  <c r="AD83" i="172"/>
  <c r="AE68" i="172"/>
  <c r="AD69" i="172"/>
  <c r="AD23" i="172"/>
  <c r="AC25" i="172"/>
  <c r="AE83" i="163"/>
  <c r="AD84" i="163"/>
  <c r="AD25" i="163"/>
  <c r="AE23" i="163"/>
  <c r="AC69" i="163"/>
  <c r="AD68" i="163"/>
  <c r="AC85" i="161"/>
  <c r="AD84" i="161"/>
  <c r="AD69" i="161"/>
  <c r="AE68" i="161"/>
  <c r="AE23" i="161"/>
  <c r="AD25" i="161"/>
  <c r="AE83" i="160"/>
  <c r="AD84" i="160"/>
  <c r="AE68" i="160"/>
  <c r="AD69" i="160"/>
  <c r="AC23" i="160"/>
  <c r="AB25" i="160"/>
  <c r="AE79" i="173"/>
  <c r="AD80" i="173"/>
  <c r="AC69" i="173"/>
  <c r="AD68" i="173"/>
  <c r="AC23" i="173"/>
  <c r="AB25" i="173"/>
  <c r="AC83" i="151"/>
  <c r="AD82" i="151"/>
  <c r="AD65" i="151"/>
  <c r="AC66" i="151"/>
  <c r="AC25" i="151"/>
  <c r="AD23" i="151"/>
  <c r="AD79" i="150"/>
  <c r="AC80" i="150"/>
  <c r="AC64" i="150"/>
  <c r="AD63" i="150"/>
  <c r="AB25" i="150"/>
  <c r="AC23" i="150"/>
  <c r="AD79" i="149"/>
  <c r="AC80" i="149"/>
  <c r="AD23" i="149"/>
  <c r="AC25" i="149"/>
  <c r="AE79" i="147"/>
  <c r="AD80" i="147"/>
  <c r="AE44" i="147"/>
  <c r="AD45" i="147"/>
  <c r="AD65" i="147"/>
  <c r="AC66" i="147"/>
  <c r="AC25" i="147"/>
  <c r="AD23" i="147"/>
  <c r="AD80" i="146"/>
  <c r="AC81" i="146"/>
  <c r="AE44" i="146"/>
  <c r="AD45" i="146"/>
  <c r="AC25" i="146"/>
  <c r="AD23" i="146"/>
  <c r="AD68" i="146"/>
  <c r="AE67" i="146"/>
  <c r="AE79" i="145"/>
  <c r="AD80" i="145"/>
  <c r="AD25" i="145"/>
  <c r="AE23" i="145"/>
  <c r="AC65" i="145"/>
  <c r="AD64" i="145"/>
  <c r="AD81" i="148"/>
  <c r="AC82" i="148"/>
  <c r="AC25" i="148"/>
  <c r="AD23" i="148"/>
  <c r="AD65" i="148"/>
  <c r="AE64" i="148"/>
  <c r="AE79" i="144"/>
  <c r="AD80" i="144"/>
  <c r="AC25" i="144"/>
  <c r="AD23" i="144"/>
  <c r="AC65" i="144"/>
  <c r="AD64" i="144"/>
  <c r="AC45" i="143"/>
  <c r="AD44" i="143"/>
  <c r="AD80" i="143"/>
  <c r="AC81" i="143"/>
  <c r="AE65" i="143"/>
  <c r="AD66" i="143"/>
  <c r="AC25" i="143"/>
  <c r="AD23" i="143"/>
  <c r="AF79" i="142"/>
  <c r="AE80" i="142"/>
  <c r="AC66" i="142"/>
  <c r="AD65" i="142"/>
  <c r="AC23" i="142"/>
  <c r="AB25" i="142"/>
  <c r="AD79" i="141"/>
  <c r="AC80" i="141"/>
  <c r="AD65" i="141"/>
  <c r="AC66" i="141"/>
  <c r="AB25" i="141"/>
  <c r="AC23" i="141"/>
  <c r="AE79" i="140"/>
  <c r="AD80" i="140"/>
  <c r="AD68" i="140"/>
  <c r="AC69" i="140"/>
  <c r="AD23" i="140"/>
  <c r="AC25" i="140"/>
  <c r="AF79" i="139"/>
  <c r="AE80" i="139"/>
  <c r="AE44" i="139"/>
  <c r="AD45" i="139"/>
  <c r="AE23" i="139"/>
  <c r="AD25" i="139"/>
  <c r="AE80" i="138"/>
  <c r="AD81" i="138"/>
  <c r="AE44" i="138"/>
  <c r="AD45" i="138"/>
  <c r="AE23" i="138"/>
  <c r="AD25" i="138"/>
  <c r="AD70" i="138"/>
  <c r="AE69" i="138"/>
  <c r="AE81" i="137"/>
  <c r="AD82" i="137"/>
  <c r="AE44" i="137"/>
  <c r="AD45" i="137"/>
  <c r="AB25" i="137"/>
  <c r="AC23" i="137"/>
  <c r="AD66" i="137"/>
  <c r="AC67" i="137"/>
  <c r="AD83" i="136"/>
  <c r="AE82" i="136"/>
  <c r="AA25" i="45"/>
  <c r="AB23" i="45"/>
  <c r="AC23" i="136"/>
  <c r="AB25" i="136"/>
  <c r="AF68" i="136"/>
  <c r="AE69" i="136"/>
  <c r="AE84" i="171"/>
  <c r="AD85" i="171"/>
  <c r="AD67" i="171"/>
  <c r="AC68" i="171"/>
  <c r="AC23" i="171"/>
  <c r="AB25" i="171"/>
  <c r="AC89" i="135"/>
  <c r="AD88" i="135"/>
  <c r="AD23" i="135"/>
  <c r="AC25" i="135"/>
  <c r="AE71" i="135"/>
  <c r="AF70" i="135"/>
  <c r="AD85" i="134"/>
  <c r="AC86" i="134"/>
  <c r="AD72" i="134"/>
  <c r="AE71" i="134"/>
  <c r="AB25" i="134"/>
  <c r="AC23" i="134"/>
  <c r="AE81" i="133"/>
  <c r="AD82" i="133"/>
  <c r="AD68" i="133"/>
  <c r="AC69" i="133"/>
  <c r="AD23" i="133"/>
  <c r="AC25" i="133"/>
  <c r="AD86" i="132"/>
  <c r="AC87" i="132"/>
  <c r="AE23" i="132"/>
  <c r="AD25" i="132"/>
  <c r="AC67" i="132"/>
  <c r="AD66" i="132"/>
  <c r="AD86" i="131"/>
  <c r="AE85" i="131"/>
  <c r="AB25" i="131"/>
  <c r="AC23" i="131"/>
  <c r="AE69" i="131"/>
  <c r="AD70" i="131"/>
  <c r="AD86" i="130"/>
  <c r="AC87" i="130"/>
  <c r="AE25" i="130"/>
  <c r="AF23" i="130"/>
  <c r="AF25" i="130" s="1"/>
  <c r="AC71" i="130"/>
  <c r="AD70" i="130"/>
  <c r="AA25" i="34"/>
  <c r="AB23" i="34"/>
  <c r="AD82" i="185"/>
  <c r="AC83" i="185"/>
  <c r="AF23" i="185"/>
  <c r="AF25" i="185" s="1"/>
  <c r="AE25" i="185"/>
  <c r="AD70" i="185"/>
  <c r="AC71" i="185"/>
  <c r="AE85" i="184"/>
  <c r="AD86" i="184"/>
  <c r="AD72" i="184"/>
  <c r="AE71" i="184"/>
  <c r="AE23" i="184"/>
  <c r="AD25" i="184"/>
  <c r="AD82" i="183"/>
  <c r="AE81" i="183"/>
  <c r="AE23" i="183"/>
  <c r="AD25" i="183"/>
  <c r="AE68" i="183"/>
  <c r="AD69" i="183"/>
  <c r="AE82" i="182"/>
  <c r="AD83" i="182"/>
  <c r="AD66" i="182"/>
  <c r="AC67" i="182"/>
  <c r="AD23" i="182"/>
  <c r="AC25" i="182"/>
  <c r="AE85" i="181"/>
  <c r="AD86" i="181"/>
  <c r="AC23" i="181"/>
  <c r="AB25" i="181"/>
  <c r="AD70" i="181"/>
  <c r="AE69" i="181"/>
  <c r="AD80" i="178"/>
  <c r="AC81" i="178"/>
  <c r="AD67" i="178"/>
  <c r="AE66" i="178"/>
  <c r="AD25" i="178"/>
  <c r="AE23" i="178"/>
  <c r="AF44" i="178"/>
  <c r="AE45" i="178"/>
  <c r="AD80" i="175"/>
  <c r="AC81" i="175"/>
  <c r="AD23" i="175"/>
  <c r="AC25" i="175"/>
  <c r="AE66" i="175"/>
  <c r="AD67" i="175"/>
  <c r="AD80" i="179"/>
  <c r="AC81" i="179"/>
  <c r="AC23" i="179"/>
  <c r="AB25" i="179"/>
  <c r="AD67" i="179"/>
  <c r="AE66" i="179"/>
  <c r="AD82" i="180"/>
  <c r="AC83" i="180"/>
  <c r="AE66" i="180"/>
  <c r="AD67" i="180"/>
  <c r="AC25" i="180"/>
  <c r="AD23" i="180"/>
  <c r="AD82" i="127"/>
  <c r="AC83" i="127"/>
  <c r="AC67" i="127"/>
  <c r="AD66" i="127"/>
  <c r="AF23" i="127"/>
  <c r="AF25" i="127" s="1"/>
  <c r="AE25" i="127"/>
  <c r="AC23" i="177"/>
  <c r="AB25" i="177"/>
  <c r="AC85" i="152"/>
  <c r="AD84" i="152"/>
  <c r="AD67" i="152"/>
  <c r="AC68" i="152"/>
  <c r="AB25" i="152"/>
  <c r="AC23" i="152"/>
  <c r="AS20" i="153"/>
  <c r="AC87" i="153"/>
  <c r="AS21" i="153" s="1"/>
  <c r="AD86" i="153"/>
  <c r="AD25" i="153"/>
  <c r="AE23" i="153"/>
  <c r="AD70" i="153"/>
  <c r="AC71" i="153"/>
  <c r="AE80" i="126"/>
  <c r="AD81" i="126"/>
  <c r="AE23" i="126"/>
  <c r="AD25" i="126"/>
  <c r="AD66" i="126"/>
  <c r="AC67" i="126"/>
  <c r="AE82" i="176"/>
  <c r="AD83" i="176"/>
  <c r="AE66" i="176"/>
  <c r="AD67" i="176"/>
  <c r="AC23" i="176"/>
  <c r="AB25" i="176"/>
  <c r="AD81" i="125"/>
  <c r="AC82" i="125"/>
  <c r="AE64" i="125"/>
  <c r="AD65" i="125"/>
  <c r="AD23" i="125"/>
  <c r="AC25" i="125"/>
  <c r="AC45" i="125"/>
  <c r="AD44" i="125"/>
  <c r="AC84" i="123"/>
  <c r="AD83" i="123"/>
  <c r="AD68" i="123"/>
  <c r="AC69" i="123"/>
  <c r="AE23" i="123"/>
  <c r="AD25" i="123"/>
  <c r="AD83" i="122"/>
  <c r="AC84" i="122"/>
  <c r="AE68" i="122"/>
  <c r="AD69" i="122"/>
  <c r="AF23" i="122"/>
  <c r="AF25" i="122" s="1"/>
  <c r="AE25" i="122"/>
  <c r="AD45" i="122"/>
  <c r="AE44" i="122"/>
  <c r="AD81" i="121"/>
  <c r="AC82" i="121"/>
  <c r="AE44" i="121"/>
  <c r="AD45" i="121"/>
  <c r="AC23" i="121"/>
  <c r="AB25" i="121"/>
  <c r="AD65" i="121"/>
  <c r="AC66" i="121"/>
  <c r="AE84" i="120"/>
  <c r="AD85" i="120"/>
  <c r="AD23" i="120"/>
  <c r="AC25" i="120"/>
  <c r="AD69" i="120"/>
  <c r="AE68" i="120"/>
  <c r="AE83" i="119"/>
  <c r="AD84" i="119"/>
  <c r="AE68" i="119"/>
  <c r="AD69" i="119"/>
  <c r="AD44" i="119"/>
  <c r="AC45" i="119"/>
  <c r="AC23" i="119"/>
  <c r="AB25" i="119"/>
  <c r="AD79" i="118"/>
  <c r="AC80" i="118"/>
  <c r="AE45" i="118"/>
  <c r="AF44" i="118"/>
  <c r="AC66" i="118"/>
  <c r="AD65" i="118"/>
  <c r="AC25" i="118"/>
  <c r="AD23" i="118"/>
  <c r="AE80" i="117"/>
  <c r="AD81" i="117"/>
  <c r="AJ60" i="117"/>
  <c r="AQ60" i="117" s="1"/>
  <c r="AJ50" i="117"/>
  <c r="AQ50" i="117" s="1"/>
  <c r="AJ49" i="117"/>
  <c r="AQ49" i="117" s="1"/>
  <c r="AJ56" i="117"/>
  <c r="AQ56" i="117" s="1"/>
  <c r="AJ48" i="117"/>
  <c r="AQ48" i="117" s="1"/>
  <c r="AJ55" i="117"/>
  <c r="AQ55" i="117" s="1"/>
  <c r="AJ59" i="117"/>
  <c r="AQ68" i="117" s="1"/>
  <c r="AJ52" i="117"/>
  <c r="AQ52" i="117" s="1"/>
  <c r="AJ58" i="117"/>
  <c r="AQ69" i="117" s="1"/>
  <c r="AJ51" i="117"/>
  <c r="AQ51" i="117" s="1"/>
  <c r="AJ57" i="117"/>
  <c r="AJ54" i="117"/>
  <c r="AQ54" i="117" s="1"/>
  <c r="AJ61" i="117"/>
  <c r="AQ63" i="117" s="1"/>
  <c r="AJ53" i="117"/>
  <c r="AQ53" i="117" s="1"/>
  <c r="AG67" i="117"/>
  <c r="AF44" i="117"/>
  <c r="AE45" i="117"/>
  <c r="AD23" i="117"/>
  <c r="AC25" i="117"/>
  <c r="AE80" i="116"/>
  <c r="AD81" i="116"/>
  <c r="AE68" i="116"/>
  <c r="AF67" i="116"/>
  <c r="AD44" i="116"/>
  <c r="AC45" i="116"/>
  <c r="AC25" i="116"/>
  <c r="AD23" i="116"/>
  <c r="AE80" i="115"/>
  <c r="AD81" i="115"/>
  <c r="AF44" i="115"/>
  <c r="AE45" i="115"/>
  <c r="AE23" i="115"/>
  <c r="AD25" i="115"/>
  <c r="AD63" i="115"/>
  <c r="AC64" i="115"/>
  <c r="AD80" i="2"/>
  <c r="AC81" i="2"/>
  <c r="AC70" i="2"/>
  <c r="AD69" i="2"/>
  <c r="AB21" i="36"/>
  <c r="AB21" i="33" s="1"/>
  <c r="AA25" i="33"/>
  <c r="AA25" i="36"/>
  <c r="AD23" i="36"/>
  <c r="AD25" i="2"/>
  <c r="AE23" i="2"/>
  <c r="AF44" i="184" l="1"/>
  <c r="AE45" i="184"/>
  <c r="AF44" i="145"/>
  <c r="AE45" i="145"/>
  <c r="AF44" i="123"/>
  <c r="AE45" i="123"/>
  <c r="AG44" i="179"/>
  <c r="AG45" i="179" s="1"/>
  <c r="AF45" i="179"/>
  <c r="AF44" i="151"/>
  <c r="AE45" i="151"/>
  <c r="AE44" i="134"/>
  <c r="AD45" i="134"/>
  <c r="AF44" i="153"/>
  <c r="AE45" i="153"/>
  <c r="AF44" i="141"/>
  <c r="AE45" i="141"/>
  <c r="AE44" i="136"/>
  <c r="AD45" i="136"/>
  <c r="AF44" i="132"/>
  <c r="AE45" i="132"/>
  <c r="AE44" i="171"/>
  <c r="AD45" i="171"/>
  <c r="AE45" i="131"/>
  <c r="AF44" i="131"/>
  <c r="AF44" i="161"/>
  <c r="AE45" i="161"/>
  <c r="AF44" i="166"/>
  <c r="AE45" i="166"/>
  <c r="AE44" i="160"/>
  <c r="AD45" i="160"/>
  <c r="AF44" i="150"/>
  <c r="AE45" i="150"/>
  <c r="AF44" i="142"/>
  <c r="AE45" i="142"/>
  <c r="AF44" i="176"/>
  <c r="AE45" i="176"/>
  <c r="AG44" i="140"/>
  <c r="AG45" i="140" s="1"/>
  <c r="AF45" i="140"/>
  <c r="AE44" i="127"/>
  <c r="AD45" i="127"/>
  <c r="AG44" i="182"/>
  <c r="AG45" i="182" s="1"/>
  <c r="AF45" i="182"/>
  <c r="AE44" i="120"/>
  <c r="AD45" i="120"/>
  <c r="AF44" i="180"/>
  <c r="AE45" i="180"/>
  <c r="AF44" i="152"/>
  <c r="AE45" i="152"/>
  <c r="AE44" i="149"/>
  <c r="AD45" i="149"/>
  <c r="AD45" i="148"/>
  <c r="AE44" i="148"/>
  <c r="AF44" i="130"/>
  <c r="AE45" i="130"/>
  <c r="AE44" i="164"/>
  <c r="AD45" i="164"/>
  <c r="AE45" i="185"/>
  <c r="AF44" i="185"/>
  <c r="AE44" i="173"/>
  <c r="AD45" i="173"/>
  <c r="AE44" i="181"/>
  <c r="AD45" i="181"/>
  <c r="AF45" i="172"/>
  <c r="AG44" i="172"/>
  <c r="AG45" i="172" s="1"/>
  <c r="AE44" i="126"/>
  <c r="AD45" i="126"/>
  <c r="AE66" i="164"/>
  <c r="AD67" i="164"/>
  <c r="AD23" i="164"/>
  <c r="AC25" i="164"/>
  <c r="AE81" i="164"/>
  <c r="AD82" i="164"/>
  <c r="AE44" i="162"/>
  <c r="AD45" i="162"/>
  <c r="AF44" i="133"/>
  <c r="AE45" i="133"/>
  <c r="AG44" i="2"/>
  <c r="AG45" i="2" s="1"/>
  <c r="AF45" i="2"/>
  <c r="AG43" i="163"/>
  <c r="AG45" i="163" s="1"/>
  <c r="AF45" i="163"/>
  <c r="AD81" i="165"/>
  <c r="AE80" i="165"/>
  <c r="AE81" i="162"/>
  <c r="AD82" i="162"/>
  <c r="AC25" i="162"/>
  <c r="AD23" i="162"/>
  <c r="AE66" i="162"/>
  <c r="AF65" i="162"/>
  <c r="AE64" i="149"/>
  <c r="AD65" i="149"/>
  <c r="AD45" i="175"/>
  <c r="AE44" i="175"/>
  <c r="AE45" i="135"/>
  <c r="AF44" i="135"/>
  <c r="AS22" i="153"/>
  <c r="AE44" i="165"/>
  <c r="AD45" i="165"/>
  <c r="AF44" i="144"/>
  <c r="AE45" i="144"/>
  <c r="AE65" i="139"/>
  <c r="AD66" i="139"/>
  <c r="AE80" i="166"/>
  <c r="AF78" i="166"/>
  <c r="AD66" i="166"/>
  <c r="AE65" i="166"/>
  <c r="AD23" i="166"/>
  <c r="AC25" i="166"/>
  <c r="AE25" i="165"/>
  <c r="AF23" i="165"/>
  <c r="AF25" i="165" s="1"/>
  <c r="AD70" i="165"/>
  <c r="AE69" i="165"/>
  <c r="AF82" i="172"/>
  <c r="AE83" i="172"/>
  <c r="AE23" i="172"/>
  <c r="AD25" i="172"/>
  <c r="AF68" i="172"/>
  <c r="AE69" i="172"/>
  <c r="AF83" i="163"/>
  <c r="AE84" i="163"/>
  <c r="AE25" i="163"/>
  <c r="AF23" i="163"/>
  <c r="AF25" i="163" s="1"/>
  <c r="AD69" i="163"/>
  <c r="AE68" i="163"/>
  <c r="AE84" i="161"/>
  <c r="AD85" i="161"/>
  <c r="AF68" i="161"/>
  <c r="AE69" i="161"/>
  <c r="AF23" i="161"/>
  <c r="AF25" i="161" s="1"/>
  <c r="AE25" i="161"/>
  <c r="AF83" i="160"/>
  <c r="AE84" i="160"/>
  <c r="AD23" i="160"/>
  <c r="AC25" i="160"/>
  <c r="AF68" i="160"/>
  <c r="AE69" i="160"/>
  <c r="AF79" i="173"/>
  <c r="AE80" i="173"/>
  <c r="AD23" i="173"/>
  <c r="AC25" i="173"/>
  <c r="AD69" i="173"/>
  <c r="AE68" i="173"/>
  <c r="AE82" i="151"/>
  <c r="AD83" i="151"/>
  <c r="AD25" i="151"/>
  <c r="AE23" i="151"/>
  <c r="AE65" i="151"/>
  <c r="AD66" i="151"/>
  <c r="AE79" i="150"/>
  <c r="AD80" i="150"/>
  <c r="AC25" i="150"/>
  <c r="AD23" i="150"/>
  <c r="AE63" i="150"/>
  <c r="AD64" i="150"/>
  <c r="AE79" i="149"/>
  <c r="AD80" i="149"/>
  <c r="AE23" i="149"/>
  <c r="AD25" i="149"/>
  <c r="AF79" i="147"/>
  <c r="AE80" i="147"/>
  <c r="AF44" i="147"/>
  <c r="AE45" i="147"/>
  <c r="AE23" i="147"/>
  <c r="AD25" i="147"/>
  <c r="AE65" i="147"/>
  <c r="AD66" i="147"/>
  <c r="AE80" i="146"/>
  <c r="AD81" i="146"/>
  <c r="AE45" i="146"/>
  <c r="AF44" i="146"/>
  <c r="AF67" i="146"/>
  <c r="AE68" i="146"/>
  <c r="AE23" i="146"/>
  <c r="AD25" i="146"/>
  <c r="AE80" i="145"/>
  <c r="AF79" i="145"/>
  <c r="AE64" i="145"/>
  <c r="AD65" i="145"/>
  <c r="AF23" i="145"/>
  <c r="AF25" i="145" s="1"/>
  <c r="AE25" i="145"/>
  <c r="AE81" i="148"/>
  <c r="AD82" i="148"/>
  <c r="AF64" i="148"/>
  <c r="AE65" i="148"/>
  <c r="AE23" i="148"/>
  <c r="AD25" i="148"/>
  <c r="AF79" i="144"/>
  <c r="AE80" i="144"/>
  <c r="AD65" i="144"/>
  <c r="AE64" i="144"/>
  <c r="AE23" i="144"/>
  <c r="AD25" i="144"/>
  <c r="AE44" i="143"/>
  <c r="AD45" i="143"/>
  <c r="AE80" i="143"/>
  <c r="AD81" i="143"/>
  <c r="AE23" i="143"/>
  <c r="AD25" i="143"/>
  <c r="AE66" i="143"/>
  <c r="AF65" i="143"/>
  <c r="AG79" i="142"/>
  <c r="AF80" i="142"/>
  <c r="AC25" i="142"/>
  <c r="AD23" i="142"/>
  <c r="AD66" i="142"/>
  <c r="AE65" i="142"/>
  <c r="AE79" i="141"/>
  <c r="AD80" i="141"/>
  <c r="AC25" i="141"/>
  <c r="AD23" i="141"/>
  <c r="AE65" i="141"/>
  <c r="AD66" i="141"/>
  <c r="AF79" i="140"/>
  <c r="AE80" i="140"/>
  <c r="AE23" i="140"/>
  <c r="AD25" i="140"/>
  <c r="AE68" i="140"/>
  <c r="AD69" i="140"/>
  <c r="AG79" i="139"/>
  <c r="AF80" i="139"/>
  <c r="AE25" i="139"/>
  <c r="AF23" i="139"/>
  <c r="AF25" i="139" s="1"/>
  <c r="AE45" i="139"/>
  <c r="AF44" i="139"/>
  <c r="AF80" i="138"/>
  <c r="AE81" i="138"/>
  <c r="AF44" i="138"/>
  <c r="AE45" i="138"/>
  <c r="AE70" i="138"/>
  <c r="AF69" i="138"/>
  <c r="AF23" i="138"/>
  <c r="AF25" i="138" s="1"/>
  <c r="AE25" i="138"/>
  <c r="AF81" i="137"/>
  <c r="AE82" i="137"/>
  <c r="AF44" i="137"/>
  <c r="AE45" i="137"/>
  <c r="AE66" i="137"/>
  <c r="AD67" i="137"/>
  <c r="AC25" i="137"/>
  <c r="AD23" i="137"/>
  <c r="AE83" i="136"/>
  <c r="AF82" i="136"/>
  <c r="AC23" i="45"/>
  <c r="AB25" i="45"/>
  <c r="AD23" i="136"/>
  <c r="AC25" i="136"/>
  <c r="AF69" i="136"/>
  <c r="AG68" i="136"/>
  <c r="AF84" i="171"/>
  <c r="AE85" i="171"/>
  <c r="AD23" i="171"/>
  <c r="AC25" i="171"/>
  <c r="AE67" i="171"/>
  <c r="AD68" i="171"/>
  <c r="AD89" i="135"/>
  <c r="AE88" i="135"/>
  <c r="AF71" i="135"/>
  <c r="AG70" i="135"/>
  <c r="AD25" i="135"/>
  <c r="AE23" i="135"/>
  <c r="AE85" i="134"/>
  <c r="AD86" i="134"/>
  <c r="AF71" i="134"/>
  <c r="AE72" i="134"/>
  <c r="AD23" i="134"/>
  <c r="AC25" i="134"/>
  <c r="AF81" i="133"/>
  <c r="AE82" i="133"/>
  <c r="AE23" i="133"/>
  <c r="AD25" i="133"/>
  <c r="AD69" i="133"/>
  <c r="AE68" i="133"/>
  <c r="AD87" i="132"/>
  <c r="AE86" i="132"/>
  <c r="AD67" i="132"/>
  <c r="AE66" i="132"/>
  <c r="AE25" i="132"/>
  <c r="AF23" i="132"/>
  <c r="AF25" i="132" s="1"/>
  <c r="AE86" i="131"/>
  <c r="AF85" i="131"/>
  <c r="AE70" i="131"/>
  <c r="AF69" i="131"/>
  <c r="AD23" i="131"/>
  <c r="AC25" i="131"/>
  <c r="AE86" i="130"/>
  <c r="AD87" i="130"/>
  <c r="AD71" i="130"/>
  <c r="AE70" i="130"/>
  <c r="AB25" i="34"/>
  <c r="AC23" i="34"/>
  <c r="AE82" i="185"/>
  <c r="AD83" i="185"/>
  <c r="AE70" i="185"/>
  <c r="AD71" i="185"/>
  <c r="AF85" i="184"/>
  <c r="AE86" i="184"/>
  <c r="AF23" i="184"/>
  <c r="AF25" i="184" s="1"/>
  <c r="AE25" i="184"/>
  <c r="AE72" i="184"/>
  <c r="AF71" i="184"/>
  <c r="AF81" i="183"/>
  <c r="AE82" i="183"/>
  <c r="AE69" i="183"/>
  <c r="AF68" i="183"/>
  <c r="AE25" i="183"/>
  <c r="AF23" i="183"/>
  <c r="AF25" i="183" s="1"/>
  <c r="AF82" i="182"/>
  <c r="AE83" i="182"/>
  <c r="AE23" i="182"/>
  <c r="AD25" i="182"/>
  <c r="AE66" i="182"/>
  <c r="AD67" i="182"/>
  <c r="AF85" i="181"/>
  <c r="AE86" i="181"/>
  <c r="AE70" i="181"/>
  <c r="AF69" i="181"/>
  <c r="AD23" i="181"/>
  <c r="AC25" i="181"/>
  <c r="AD81" i="178"/>
  <c r="AE80" i="178"/>
  <c r="AF66" i="178"/>
  <c r="AE67" i="178"/>
  <c r="AF45" i="178"/>
  <c r="AG44" i="178"/>
  <c r="AG45" i="178" s="1"/>
  <c r="AE25" i="178"/>
  <c r="AF23" i="178"/>
  <c r="AF25" i="178" s="1"/>
  <c r="AE80" i="175"/>
  <c r="AD81" i="175"/>
  <c r="AF66" i="175"/>
  <c r="AE67" i="175"/>
  <c r="AE23" i="175"/>
  <c r="AD25" i="175"/>
  <c r="AE80" i="179"/>
  <c r="AD81" i="179"/>
  <c r="AE67" i="179"/>
  <c r="AF66" i="179"/>
  <c r="AD23" i="179"/>
  <c r="AC25" i="179"/>
  <c r="AE82" i="180"/>
  <c r="AD83" i="180"/>
  <c r="AD25" i="180"/>
  <c r="AE23" i="180"/>
  <c r="AF66" i="180"/>
  <c r="AE67" i="180"/>
  <c r="AE82" i="127"/>
  <c r="AD83" i="127"/>
  <c r="AE66" i="127"/>
  <c r="AD67" i="127"/>
  <c r="AC25" i="177"/>
  <c r="AD23" i="177"/>
  <c r="AE84" i="152"/>
  <c r="AD85" i="152"/>
  <c r="AC25" i="152"/>
  <c r="AD23" i="152"/>
  <c r="AE67" i="152"/>
  <c r="AD68" i="152"/>
  <c r="AD87" i="153"/>
  <c r="AE86" i="153"/>
  <c r="AE70" i="153"/>
  <c r="AD71" i="153"/>
  <c r="AE25" i="153"/>
  <c r="AF23" i="153"/>
  <c r="AF25" i="153" s="1"/>
  <c r="AF80" i="126"/>
  <c r="AE81" i="126"/>
  <c r="AE66" i="126"/>
  <c r="AD67" i="126"/>
  <c r="AF23" i="126"/>
  <c r="AF25" i="126" s="1"/>
  <c r="AE25" i="126"/>
  <c r="AF82" i="176"/>
  <c r="AE83" i="176"/>
  <c r="AD23" i="176"/>
  <c r="AC25" i="176"/>
  <c r="AF66" i="176"/>
  <c r="AE67" i="176"/>
  <c r="AE81" i="125"/>
  <c r="AD82" i="125"/>
  <c r="AF64" i="125"/>
  <c r="AE65" i="125"/>
  <c r="AE44" i="125"/>
  <c r="AD45" i="125"/>
  <c r="AE23" i="125"/>
  <c r="AD25" i="125"/>
  <c r="AE83" i="123"/>
  <c r="AD84" i="123"/>
  <c r="AE25" i="123"/>
  <c r="AF23" i="123"/>
  <c r="AF25" i="123" s="1"/>
  <c r="AD69" i="123"/>
  <c r="AE68" i="123"/>
  <c r="AE83" i="122"/>
  <c r="AD84" i="122"/>
  <c r="AF68" i="122"/>
  <c r="AE69" i="122"/>
  <c r="AE45" i="122"/>
  <c r="AF44" i="122"/>
  <c r="AE81" i="121"/>
  <c r="AD82" i="121"/>
  <c r="AF44" i="121"/>
  <c r="AE45" i="121"/>
  <c r="AE65" i="121"/>
  <c r="AD66" i="121"/>
  <c r="AD23" i="121"/>
  <c r="AC25" i="121"/>
  <c r="AF84" i="120"/>
  <c r="AE85" i="120"/>
  <c r="AF68" i="120"/>
  <c r="AE69" i="120"/>
  <c r="AD25" i="120"/>
  <c r="AE23" i="120"/>
  <c r="AF83" i="119"/>
  <c r="AE84" i="119"/>
  <c r="AF68" i="119"/>
  <c r="AE69" i="119"/>
  <c r="AD23" i="119"/>
  <c r="AC25" i="119"/>
  <c r="AE44" i="119"/>
  <c r="AD45" i="119"/>
  <c r="AE79" i="118"/>
  <c r="AD80" i="118"/>
  <c r="AG44" i="118"/>
  <c r="AG45" i="118" s="1"/>
  <c r="AF45" i="118"/>
  <c r="AE23" i="118"/>
  <c r="AD25" i="118"/>
  <c r="AE65" i="118"/>
  <c r="AD66" i="118"/>
  <c r="AF80" i="117"/>
  <c r="AE81" i="117"/>
  <c r="AE23" i="117"/>
  <c r="AD25" i="117"/>
  <c r="AF45" i="117"/>
  <c r="AG44" i="117"/>
  <c r="AG45" i="117" s="1"/>
  <c r="AF80" i="116"/>
  <c r="AE81" i="116"/>
  <c r="AG67" i="116"/>
  <c r="AF68" i="116"/>
  <c r="AE23" i="116"/>
  <c r="AD25" i="116"/>
  <c r="AD45" i="116"/>
  <c r="AE44" i="116"/>
  <c r="AF80" i="115"/>
  <c r="AE81" i="115"/>
  <c r="AG44" i="115"/>
  <c r="AG45" i="115" s="1"/>
  <c r="AF45" i="115"/>
  <c r="AE63" i="115"/>
  <c r="AD64" i="115"/>
  <c r="AF23" i="115"/>
  <c r="AF25" i="115" s="1"/>
  <c r="AE25" i="115"/>
  <c r="AE80" i="2"/>
  <c r="AD81" i="2"/>
  <c r="AD70" i="2"/>
  <c r="AE69" i="2"/>
  <c r="AE23" i="36"/>
  <c r="AC21" i="36"/>
  <c r="AC21" i="33" s="1"/>
  <c r="AB25" i="33"/>
  <c r="AB25" i="36"/>
  <c r="AF23" i="2"/>
  <c r="AF25" i="2" s="1"/>
  <c r="AE25" i="2"/>
  <c r="AF44" i="173" l="1"/>
  <c r="AE45" i="173"/>
  <c r="AG44" i="180"/>
  <c r="AG45" i="180" s="1"/>
  <c r="AF45" i="180"/>
  <c r="AF44" i="149"/>
  <c r="AE45" i="149"/>
  <c r="AG44" i="142"/>
  <c r="AG45" i="142" s="1"/>
  <c r="AF45" i="142"/>
  <c r="AF44" i="160"/>
  <c r="AE45" i="160"/>
  <c r="AF45" i="161"/>
  <c r="AG44" i="161"/>
  <c r="AG45" i="161" s="1"/>
  <c r="AF44" i="171"/>
  <c r="AE45" i="171"/>
  <c r="AF44" i="136"/>
  <c r="AE45" i="136"/>
  <c r="AG44" i="153"/>
  <c r="AG45" i="153" s="1"/>
  <c r="AF45" i="153"/>
  <c r="AG44" i="151"/>
  <c r="AG45" i="151" s="1"/>
  <c r="AF45" i="151"/>
  <c r="AF45" i="185"/>
  <c r="AG44" i="185"/>
  <c r="AG45" i="185" s="1"/>
  <c r="AF44" i="148"/>
  <c r="AE45" i="148"/>
  <c r="AG44" i="131"/>
  <c r="AG45" i="131" s="1"/>
  <c r="AF45" i="131"/>
  <c r="AF44" i="164"/>
  <c r="AE45" i="164"/>
  <c r="AG44" i="145"/>
  <c r="AG45" i="145" s="1"/>
  <c r="AF45" i="145"/>
  <c r="AF44" i="181"/>
  <c r="AE45" i="181"/>
  <c r="AF45" i="130"/>
  <c r="AG44" i="130"/>
  <c r="AG45" i="130" s="1"/>
  <c r="AG44" i="152"/>
  <c r="AG45" i="152" s="1"/>
  <c r="AF45" i="152"/>
  <c r="AF44" i="120"/>
  <c r="AE45" i="120"/>
  <c r="AF44" i="127"/>
  <c r="AE45" i="127"/>
  <c r="AG44" i="176"/>
  <c r="AG45" i="176" s="1"/>
  <c r="AF45" i="176"/>
  <c r="AG44" i="150"/>
  <c r="AG45" i="150" s="1"/>
  <c r="AF45" i="150"/>
  <c r="AG44" i="166"/>
  <c r="AG45" i="166" s="1"/>
  <c r="AF45" i="166"/>
  <c r="AG44" i="132"/>
  <c r="AG45" i="132" s="1"/>
  <c r="AF45" i="132"/>
  <c r="AF45" i="141"/>
  <c r="AG44" i="141"/>
  <c r="AG45" i="141" s="1"/>
  <c r="AF44" i="134"/>
  <c r="AE45" i="134"/>
  <c r="AG44" i="123"/>
  <c r="AG45" i="123" s="1"/>
  <c r="AF45" i="123"/>
  <c r="AG44" i="184"/>
  <c r="AG45" i="184" s="1"/>
  <c r="AF45" i="184"/>
  <c r="AF44" i="126"/>
  <c r="AE45" i="126"/>
  <c r="AF66" i="164"/>
  <c r="AE67" i="164"/>
  <c r="AF81" i="164"/>
  <c r="AE82" i="164"/>
  <c r="AD25" i="164"/>
  <c r="AE23" i="164"/>
  <c r="AE45" i="162"/>
  <c r="AF44" i="162"/>
  <c r="AF45" i="133"/>
  <c r="AG44" i="133"/>
  <c r="AG45" i="133" s="1"/>
  <c r="AF80" i="165"/>
  <c r="AE81" i="165"/>
  <c r="AF81" i="162"/>
  <c r="AE82" i="162"/>
  <c r="AF66" i="162"/>
  <c r="AG65" i="162"/>
  <c r="AD25" i="162"/>
  <c r="AE23" i="162"/>
  <c r="AF64" i="149"/>
  <c r="AE65" i="149"/>
  <c r="AE45" i="175"/>
  <c r="AF44" i="175"/>
  <c r="AG44" i="135"/>
  <c r="AG45" i="135" s="1"/>
  <c r="AF45" i="135"/>
  <c r="AF44" i="165"/>
  <c r="AE45" i="165"/>
  <c r="AF45" i="144"/>
  <c r="AG44" i="144"/>
  <c r="AG45" i="144" s="1"/>
  <c r="AF65" i="139"/>
  <c r="AE66" i="139"/>
  <c r="AF80" i="166"/>
  <c r="AG78" i="166"/>
  <c r="AG80" i="166" s="1"/>
  <c r="AE23" i="166"/>
  <c r="AD25" i="166"/>
  <c r="AF65" i="166"/>
  <c r="AE66" i="166"/>
  <c r="AE70" i="165"/>
  <c r="AF69" i="165"/>
  <c r="AG82" i="172"/>
  <c r="AF83" i="172"/>
  <c r="AF69" i="172"/>
  <c r="AG68" i="172"/>
  <c r="AF23" i="172"/>
  <c r="AF25" i="172" s="1"/>
  <c r="AE25" i="172"/>
  <c r="AG83" i="163"/>
  <c r="AF84" i="163"/>
  <c r="AF68" i="163"/>
  <c r="AE69" i="163"/>
  <c r="AE85" i="161"/>
  <c r="AF84" i="161"/>
  <c r="AG68" i="161"/>
  <c r="AF69" i="161"/>
  <c r="AG83" i="160"/>
  <c r="AF84" i="160"/>
  <c r="AF69" i="160"/>
  <c r="AG68" i="160"/>
  <c r="AE23" i="160"/>
  <c r="AD25" i="160"/>
  <c r="AG79" i="173"/>
  <c r="AF80" i="173"/>
  <c r="AF68" i="173"/>
  <c r="AE69" i="173"/>
  <c r="AE23" i="173"/>
  <c r="AD25" i="173"/>
  <c r="AF82" i="151"/>
  <c r="AE83" i="151"/>
  <c r="AF65" i="151"/>
  <c r="AE66" i="151"/>
  <c r="AE25" i="151"/>
  <c r="AF23" i="151"/>
  <c r="AF25" i="151" s="1"/>
  <c r="AF79" i="150"/>
  <c r="AE80" i="150"/>
  <c r="AF63" i="150"/>
  <c r="AE64" i="150"/>
  <c r="AD25" i="150"/>
  <c r="AE23" i="150"/>
  <c r="AF79" i="149"/>
  <c r="AE80" i="149"/>
  <c r="AF23" i="149"/>
  <c r="AF25" i="149" s="1"/>
  <c r="AE25" i="149"/>
  <c r="AG79" i="147"/>
  <c r="AF80" i="147"/>
  <c r="AG44" i="147"/>
  <c r="AG45" i="147" s="1"/>
  <c r="AF45" i="147"/>
  <c r="AF65" i="147"/>
  <c r="AE66" i="147"/>
  <c r="AF23" i="147"/>
  <c r="AF25" i="147" s="1"/>
  <c r="AE25" i="147"/>
  <c r="AF80" i="146"/>
  <c r="AE81" i="146"/>
  <c r="AG44" i="146"/>
  <c r="AG45" i="146" s="1"/>
  <c r="AF45" i="146"/>
  <c r="AF23" i="146"/>
  <c r="AF25" i="146" s="1"/>
  <c r="AE25" i="146"/>
  <c r="AF68" i="146"/>
  <c r="AG67" i="146"/>
  <c r="AF80" i="145"/>
  <c r="AG79" i="145"/>
  <c r="AF64" i="145"/>
  <c r="AE65" i="145"/>
  <c r="AF81" i="148"/>
  <c r="AE82" i="148"/>
  <c r="AF23" i="148"/>
  <c r="AF25" i="148" s="1"/>
  <c r="AE25" i="148"/>
  <c r="AG64" i="148"/>
  <c r="AF65" i="148"/>
  <c r="AG79" i="144"/>
  <c r="AF80" i="144"/>
  <c r="AF64" i="144"/>
  <c r="AE65" i="144"/>
  <c r="AF23" i="144"/>
  <c r="AF25" i="144" s="1"/>
  <c r="AE25" i="144"/>
  <c r="AF44" i="143"/>
  <c r="AE45" i="143"/>
  <c r="AF80" i="143"/>
  <c r="AE81" i="143"/>
  <c r="AF66" i="143"/>
  <c r="AG65" i="143"/>
  <c r="AF23" i="143"/>
  <c r="AF25" i="143" s="1"/>
  <c r="AE25" i="143"/>
  <c r="AJ73" i="142"/>
  <c r="AQ69" i="142" s="1"/>
  <c r="AJ70" i="142"/>
  <c r="AQ63" i="142" s="1"/>
  <c r="AJ68" i="142"/>
  <c r="AQ61" i="142" s="1"/>
  <c r="AJ72" i="142"/>
  <c r="AQ68" i="142" s="1"/>
  <c r="AJ74" i="142"/>
  <c r="AQ70" i="142" s="1"/>
  <c r="AJ69" i="142"/>
  <c r="AQ62" i="142" s="1"/>
  <c r="AJ71" i="142"/>
  <c r="AQ66" i="142" s="1"/>
  <c r="AG80" i="142"/>
  <c r="AF65" i="142"/>
  <c r="AE66" i="142"/>
  <c r="AE23" i="142"/>
  <c r="AD25" i="142"/>
  <c r="AF79" i="141"/>
  <c r="AE80" i="141"/>
  <c r="AF65" i="141"/>
  <c r="AE66" i="141"/>
  <c r="AD25" i="141"/>
  <c r="AE23" i="141"/>
  <c r="AG79" i="140"/>
  <c r="AF80" i="140"/>
  <c r="AF68" i="140"/>
  <c r="AE69" i="140"/>
  <c r="AF23" i="140"/>
  <c r="AF25" i="140" s="1"/>
  <c r="AE25" i="140"/>
  <c r="AJ74" i="139"/>
  <c r="AQ59" i="139" s="1"/>
  <c r="AJ69" i="139"/>
  <c r="AQ64" i="139" s="1"/>
  <c r="AJ73" i="139"/>
  <c r="AQ68" i="139" s="1"/>
  <c r="AJ70" i="139"/>
  <c r="AQ65" i="139" s="1"/>
  <c r="AJ71" i="139"/>
  <c r="AQ67" i="139" s="1"/>
  <c r="AJ68" i="139"/>
  <c r="AQ62" i="139" s="1"/>
  <c r="AJ72" i="139"/>
  <c r="AQ58" i="139" s="1"/>
  <c r="AG80" i="139"/>
  <c r="AG44" i="139"/>
  <c r="AG45" i="139" s="1"/>
  <c r="AF45" i="139"/>
  <c r="AG80" i="138"/>
  <c r="AF81" i="138"/>
  <c r="AG44" i="138"/>
  <c r="AG45" i="138" s="1"/>
  <c r="AF45" i="138"/>
  <c r="AF70" i="138"/>
  <c r="AG69" i="138"/>
  <c r="AG81" i="137"/>
  <c r="AF82" i="137"/>
  <c r="AG44" i="137"/>
  <c r="AG45" i="137" s="1"/>
  <c r="AF45" i="137"/>
  <c r="AE23" i="137"/>
  <c r="AD25" i="137"/>
  <c r="AF66" i="137"/>
  <c r="AE67" i="137"/>
  <c r="AF83" i="136"/>
  <c r="AG82" i="136"/>
  <c r="AD25" i="136"/>
  <c r="AE23" i="136"/>
  <c r="AJ55" i="136"/>
  <c r="AQ55" i="136" s="1"/>
  <c r="AJ63" i="136"/>
  <c r="AQ72" i="136" s="1"/>
  <c r="AG69" i="136"/>
  <c r="AJ48" i="136"/>
  <c r="AQ48" i="136" s="1"/>
  <c r="AJ53" i="136"/>
  <c r="AQ53" i="136" s="1"/>
  <c r="AJ59" i="136"/>
  <c r="AQ67" i="136" s="1"/>
  <c r="AJ52" i="136"/>
  <c r="AQ52" i="136" s="1"/>
  <c r="AJ51" i="136"/>
  <c r="AJ57" i="136"/>
  <c r="AQ57" i="136" s="1"/>
  <c r="AJ60" i="136"/>
  <c r="AJ58" i="136"/>
  <c r="AQ58" i="136" s="1"/>
  <c r="AJ49" i="136"/>
  <c r="AQ49" i="136" s="1"/>
  <c r="AJ56" i="136"/>
  <c r="AJ50" i="136"/>
  <c r="AQ50" i="136" s="1"/>
  <c r="AJ62" i="136"/>
  <c r="AQ70" i="136" s="1"/>
  <c r="AJ54" i="136"/>
  <c r="AQ54" i="136" s="1"/>
  <c r="AJ61" i="136"/>
  <c r="AD23" i="45"/>
  <c r="AC25" i="45"/>
  <c r="AG84" i="171"/>
  <c r="AF85" i="171"/>
  <c r="AF67" i="171"/>
  <c r="AE68" i="171"/>
  <c r="AE23" i="171"/>
  <c r="AD25" i="171"/>
  <c r="AF88" i="135"/>
  <c r="AE89" i="135"/>
  <c r="AF23" i="135"/>
  <c r="AF25" i="135" s="1"/>
  <c r="AE25" i="135"/>
  <c r="AJ63" i="135"/>
  <c r="AQ74" i="135" s="1"/>
  <c r="AJ64" i="135"/>
  <c r="AQ78" i="135" s="1"/>
  <c r="AJ59" i="135"/>
  <c r="AQ59" i="135" s="1"/>
  <c r="AJ58" i="135"/>
  <c r="AQ58" i="135" s="1"/>
  <c r="AJ54" i="135"/>
  <c r="AQ54" i="135" s="1"/>
  <c r="AG71" i="135"/>
  <c r="AJ65" i="135"/>
  <c r="AQ70" i="135" s="1"/>
  <c r="AJ53" i="135"/>
  <c r="AQ53" i="135" s="1"/>
  <c r="AJ61" i="135"/>
  <c r="AJ62" i="135"/>
  <c r="AQ71" i="135" s="1"/>
  <c r="AJ52" i="135"/>
  <c r="AQ52" i="135" s="1"/>
  <c r="AJ55" i="135"/>
  <c r="AQ55" i="135" s="1"/>
  <c r="AJ57" i="135"/>
  <c r="AQ72" i="135" s="1"/>
  <c r="AJ49" i="135"/>
  <c r="AQ49" i="135" s="1"/>
  <c r="AJ60" i="135"/>
  <c r="AJ51" i="135"/>
  <c r="AJ48" i="135"/>
  <c r="AQ48" i="135" s="1"/>
  <c r="AJ56" i="135"/>
  <c r="AQ56" i="135" s="1"/>
  <c r="AJ50" i="135"/>
  <c r="AQ50" i="135" s="1"/>
  <c r="AF85" i="134"/>
  <c r="AE86" i="134"/>
  <c r="AD25" i="134"/>
  <c r="AE23" i="134"/>
  <c r="AG71" i="134"/>
  <c r="AF72" i="134"/>
  <c r="AG81" i="133"/>
  <c r="AF82" i="133"/>
  <c r="AF68" i="133"/>
  <c r="AE69" i="133"/>
  <c r="AF23" i="133"/>
  <c r="AF25" i="133" s="1"/>
  <c r="AE25" i="133"/>
  <c r="AE87" i="132"/>
  <c r="AF86" i="132"/>
  <c r="AE67" i="132"/>
  <c r="AF66" i="132"/>
  <c r="AG85" i="131"/>
  <c r="AF86" i="131"/>
  <c r="AE23" i="131"/>
  <c r="AD25" i="131"/>
  <c r="AF70" i="131"/>
  <c r="AG69" i="131"/>
  <c r="AE87" i="130"/>
  <c r="AF86" i="130"/>
  <c r="AD23" i="34"/>
  <c r="AC25" i="34"/>
  <c r="AF70" i="130"/>
  <c r="AE71" i="130"/>
  <c r="AF82" i="185"/>
  <c r="AE83" i="185"/>
  <c r="AF70" i="185"/>
  <c r="AE71" i="185"/>
  <c r="AG85" i="184"/>
  <c r="AF86" i="184"/>
  <c r="AG71" i="184"/>
  <c r="AF72" i="184"/>
  <c r="AG81" i="183"/>
  <c r="AF82" i="183"/>
  <c r="AG68" i="183"/>
  <c r="AF69" i="183"/>
  <c r="AG82" i="182"/>
  <c r="AF83" i="182"/>
  <c r="AF66" i="182"/>
  <c r="AE67" i="182"/>
  <c r="AF23" i="182"/>
  <c r="AF25" i="182" s="1"/>
  <c r="AE25" i="182"/>
  <c r="AG85" i="181"/>
  <c r="AF86" i="181"/>
  <c r="AD25" i="181"/>
  <c r="AE23" i="181"/>
  <c r="AF70" i="181"/>
  <c r="AG69" i="181"/>
  <c r="AE81" i="178"/>
  <c r="AF80" i="178"/>
  <c r="AF67" i="178"/>
  <c r="AG66" i="178"/>
  <c r="AF80" i="175"/>
  <c r="AE81" i="175"/>
  <c r="AF23" i="175"/>
  <c r="AF25" i="175" s="1"/>
  <c r="AE25" i="175"/>
  <c r="AG66" i="175"/>
  <c r="AF67" i="175"/>
  <c r="AF80" i="179"/>
  <c r="AE81" i="179"/>
  <c r="AG66" i="179"/>
  <c r="AF67" i="179"/>
  <c r="AE23" i="179"/>
  <c r="AD25" i="179"/>
  <c r="AF82" i="180"/>
  <c r="AE83" i="180"/>
  <c r="AF67" i="180"/>
  <c r="AG66" i="180"/>
  <c r="AF23" i="180"/>
  <c r="AF25" i="180" s="1"/>
  <c r="AE25" i="180"/>
  <c r="AF82" i="127"/>
  <c r="AE83" i="127"/>
  <c r="AD25" i="177"/>
  <c r="AE23" i="177"/>
  <c r="AE25" i="177"/>
  <c r="AF66" i="127"/>
  <c r="AE67" i="127"/>
  <c r="AF84" i="152"/>
  <c r="AE85" i="152"/>
  <c r="AE68" i="152"/>
  <c r="AF67" i="152"/>
  <c r="AD25" i="152"/>
  <c r="AE23" i="152"/>
  <c r="AF86" i="153"/>
  <c r="AE87" i="153"/>
  <c r="AF70" i="153"/>
  <c r="AE71" i="153"/>
  <c r="AG80" i="126"/>
  <c r="AF81" i="126"/>
  <c r="AF66" i="126"/>
  <c r="AE67" i="126"/>
  <c r="AG82" i="176"/>
  <c r="AF83" i="176"/>
  <c r="AG66" i="176"/>
  <c r="AF67" i="176"/>
  <c r="AE23" i="176"/>
  <c r="AD25" i="176"/>
  <c r="AF81" i="125"/>
  <c r="AE82" i="125"/>
  <c r="AF65" i="125"/>
  <c r="AG64" i="125"/>
  <c r="AF23" i="125"/>
  <c r="AF25" i="125" s="1"/>
  <c r="AE25" i="125"/>
  <c r="AF44" i="125"/>
  <c r="AE45" i="125"/>
  <c r="AF83" i="123"/>
  <c r="AE84" i="123"/>
  <c r="AE69" i="123"/>
  <c r="AF68" i="123"/>
  <c r="AF83" i="122"/>
  <c r="AE84" i="122"/>
  <c r="AG68" i="122"/>
  <c r="AF69" i="122"/>
  <c r="AG44" i="122"/>
  <c r="AG45" i="122" s="1"/>
  <c r="AF45" i="122"/>
  <c r="AF81" i="121"/>
  <c r="AE82" i="121"/>
  <c r="AG44" i="121"/>
  <c r="AG45" i="121" s="1"/>
  <c r="AF45" i="121"/>
  <c r="AE23" i="121"/>
  <c r="AD25" i="121"/>
  <c r="AF65" i="121"/>
  <c r="AE66" i="121"/>
  <c r="AG84" i="120"/>
  <c r="AF85" i="120"/>
  <c r="AE25" i="120"/>
  <c r="AF23" i="120"/>
  <c r="AF25" i="120" s="1"/>
  <c r="AF69" i="120"/>
  <c r="AG68" i="120"/>
  <c r="AG83" i="119"/>
  <c r="AF84" i="119"/>
  <c r="AG68" i="119"/>
  <c r="AF69" i="119"/>
  <c r="AF44" i="119"/>
  <c r="AE45" i="119"/>
  <c r="AE23" i="119"/>
  <c r="AD25" i="119"/>
  <c r="AF79" i="118"/>
  <c r="AE80" i="118"/>
  <c r="AF65" i="118"/>
  <c r="AE66" i="118"/>
  <c r="AE25" i="118"/>
  <c r="AF23" i="118"/>
  <c r="AF25" i="118" s="1"/>
  <c r="AG80" i="117"/>
  <c r="AF81" i="117"/>
  <c r="AF23" i="117"/>
  <c r="AF25" i="117" s="1"/>
  <c r="AE25" i="117"/>
  <c r="AG80" i="116"/>
  <c r="AF81" i="116"/>
  <c r="AJ61" i="116"/>
  <c r="AJ53" i="116"/>
  <c r="AQ53" i="116" s="1"/>
  <c r="AJ60" i="116"/>
  <c r="AQ65" i="116" s="1"/>
  <c r="AJ52" i="116"/>
  <c r="AQ52" i="116" s="1"/>
  <c r="AJ57" i="116"/>
  <c r="AQ57" i="116" s="1"/>
  <c r="AJ49" i="116"/>
  <c r="AQ49" i="116" s="1"/>
  <c r="AJ56" i="116"/>
  <c r="AQ56" i="116" s="1"/>
  <c r="AJ48" i="116"/>
  <c r="AQ48" i="116" s="1"/>
  <c r="AJ51" i="116"/>
  <c r="AQ51" i="116" s="1"/>
  <c r="AJ55" i="116"/>
  <c r="AQ55" i="116" s="1"/>
  <c r="AJ62" i="116"/>
  <c r="AQ66" i="116" s="1"/>
  <c r="AJ54" i="116"/>
  <c r="AQ54" i="116" s="1"/>
  <c r="AG68" i="116"/>
  <c r="AJ59" i="116"/>
  <c r="AQ64" i="116" s="1"/>
  <c r="AJ58" i="116"/>
  <c r="AQ63" i="116" s="1"/>
  <c r="AJ50" i="116"/>
  <c r="AQ50" i="116" s="1"/>
  <c r="AE45" i="116"/>
  <c r="AF44" i="116"/>
  <c r="AE25" i="116"/>
  <c r="AF23" i="116"/>
  <c r="AF25" i="116" s="1"/>
  <c r="AG80" i="115"/>
  <c r="AF81" i="115"/>
  <c r="AF63" i="115"/>
  <c r="AE64" i="115"/>
  <c r="AF80" i="2"/>
  <c r="AE81" i="2"/>
  <c r="AF23" i="36"/>
  <c r="AF69" i="2"/>
  <c r="AE70" i="2"/>
  <c r="AD21" i="36"/>
  <c r="AD21" i="33" s="1"/>
  <c r="AC25" i="33"/>
  <c r="AC25" i="36"/>
  <c r="AF45" i="149" l="1"/>
  <c r="AG44" i="149"/>
  <c r="AG45" i="149" s="1"/>
  <c r="AG44" i="171"/>
  <c r="AG45" i="171" s="1"/>
  <c r="AF45" i="171"/>
  <c r="AG44" i="160"/>
  <c r="AG45" i="160" s="1"/>
  <c r="AF45" i="160"/>
  <c r="AG44" i="120"/>
  <c r="AG45" i="120" s="1"/>
  <c r="AF45" i="120"/>
  <c r="AG44" i="134"/>
  <c r="AG45" i="134" s="1"/>
  <c r="AF45" i="134"/>
  <c r="AF45" i="127"/>
  <c r="AG44" i="127"/>
  <c r="AG45" i="127" s="1"/>
  <c r="AF45" i="181"/>
  <c r="AG44" i="181"/>
  <c r="AG45" i="181" s="1"/>
  <c r="AF45" i="164"/>
  <c r="AG44" i="164"/>
  <c r="AG45" i="164" s="1"/>
  <c r="AG44" i="148"/>
  <c r="AG45" i="148" s="1"/>
  <c r="AF45" i="148"/>
  <c r="AF45" i="136"/>
  <c r="AG44" i="136"/>
  <c r="AG45" i="136" s="1"/>
  <c r="AF45" i="173"/>
  <c r="AG44" i="173"/>
  <c r="AG45" i="173" s="1"/>
  <c r="AF45" i="126"/>
  <c r="AG44" i="126"/>
  <c r="AG45" i="126" s="1"/>
  <c r="AG66" i="164"/>
  <c r="AF67" i="164"/>
  <c r="AE25" i="164"/>
  <c r="AF23" i="164"/>
  <c r="AF25" i="164" s="1"/>
  <c r="AG81" i="164"/>
  <c r="AF82" i="164"/>
  <c r="AG44" i="162"/>
  <c r="AG45" i="162" s="1"/>
  <c r="AF45" i="162"/>
  <c r="AG80" i="165"/>
  <c r="AF81" i="165"/>
  <c r="AG81" i="162"/>
  <c r="AF82" i="162"/>
  <c r="AE25" i="162"/>
  <c r="AF23" i="162"/>
  <c r="AF25" i="162" s="1"/>
  <c r="AJ57" i="162"/>
  <c r="AQ57" i="162" s="1"/>
  <c r="AG66" i="162"/>
  <c r="AJ53" i="162"/>
  <c r="AQ53" i="162" s="1"/>
  <c r="AJ54" i="162"/>
  <c r="AQ54" i="162" s="1"/>
  <c r="AJ56" i="162"/>
  <c r="AJ50" i="162"/>
  <c r="AJ51" i="162"/>
  <c r="AQ51" i="162" s="1"/>
  <c r="AJ58" i="162"/>
  <c r="AQ58" i="162" s="1"/>
  <c r="AJ59" i="162"/>
  <c r="AQ59" i="162" s="1"/>
  <c r="AJ52" i="162"/>
  <c r="AQ52" i="162" s="1"/>
  <c r="AJ55" i="162"/>
  <c r="AQ55" i="162" s="1"/>
  <c r="AJ60" i="162"/>
  <c r="AQ61" i="162" s="1"/>
  <c r="AJ49" i="162"/>
  <c r="AQ49" i="162" s="1"/>
  <c r="AJ48" i="162"/>
  <c r="AQ48" i="162" s="1"/>
  <c r="AF65" i="149"/>
  <c r="AG64" i="149"/>
  <c r="AG44" i="175"/>
  <c r="AG45" i="175" s="1"/>
  <c r="AF45" i="175"/>
  <c r="AF45" i="165"/>
  <c r="AG44" i="165"/>
  <c r="AG45" i="165" s="1"/>
  <c r="AG65" i="139"/>
  <c r="AF66" i="139"/>
  <c r="AG65" i="166"/>
  <c r="AF66" i="166"/>
  <c r="AE25" i="166"/>
  <c r="AF23" i="166"/>
  <c r="AF25" i="166" s="1"/>
  <c r="AG69" i="165"/>
  <c r="AF70" i="165"/>
  <c r="AJ76" i="172"/>
  <c r="AQ71" i="172" s="1"/>
  <c r="AJ73" i="172"/>
  <c r="AQ66" i="172" s="1"/>
  <c r="AJ72" i="172"/>
  <c r="AQ65" i="172" s="1"/>
  <c r="AJ77" i="172"/>
  <c r="AQ73" i="172" s="1"/>
  <c r="AJ75" i="172"/>
  <c r="AQ69" i="172" s="1"/>
  <c r="AJ71" i="172"/>
  <c r="AQ64" i="172" s="1"/>
  <c r="AJ74" i="172"/>
  <c r="AQ68" i="172" s="1"/>
  <c r="AG83" i="172"/>
  <c r="AG69" i="172"/>
  <c r="AJ50" i="172"/>
  <c r="AQ50" i="172" s="1"/>
  <c r="AJ48" i="172"/>
  <c r="AQ48" i="172" s="1"/>
  <c r="AJ61" i="172"/>
  <c r="AJ53" i="172"/>
  <c r="AQ53" i="172" s="1"/>
  <c r="AJ58" i="172"/>
  <c r="AQ58" i="172" s="1"/>
  <c r="AJ55" i="172"/>
  <c r="AQ55" i="172" s="1"/>
  <c r="AJ60" i="172"/>
  <c r="AJ52" i="172"/>
  <c r="AQ52" i="172" s="1"/>
  <c r="AJ62" i="172"/>
  <c r="AQ70" i="172" s="1"/>
  <c r="AJ63" i="172"/>
  <c r="AQ72" i="172" s="1"/>
  <c r="AJ57" i="172"/>
  <c r="AQ57" i="172" s="1"/>
  <c r="AJ49" i="172"/>
  <c r="AQ49" i="172" s="1"/>
  <c r="AJ51" i="172"/>
  <c r="AJ56" i="172"/>
  <c r="AJ59" i="172"/>
  <c r="AQ67" i="172" s="1"/>
  <c r="AJ54" i="172"/>
  <c r="AQ54" i="172" s="1"/>
  <c r="AG84" i="163"/>
  <c r="AJ78" i="163"/>
  <c r="AQ73" i="163" s="1"/>
  <c r="AJ74" i="163"/>
  <c r="AQ67" i="163" s="1"/>
  <c r="AJ71" i="163"/>
  <c r="AQ64" i="163" s="1"/>
  <c r="AJ77" i="163"/>
  <c r="AQ71" i="163" s="1"/>
  <c r="AJ72" i="163"/>
  <c r="AQ65" i="163" s="1"/>
  <c r="AJ76" i="163"/>
  <c r="AQ69" i="163" s="1"/>
  <c r="AJ75" i="163"/>
  <c r="AQ68" i="163" s="1"/>
  <c r="AJ73" i="163"/>
  <c r="AQ66" i="163" s="1"/>
  <c r="AG68" i="163"/>
  <c r="AF69" i="163"/>
  <c r="AG84" i="161"/>
  <c r="AF85" i="161"/>
  <c r="AJ50" i="161"/>
  <c r="AQ50" i="161" s="1"/>
  <c r="AJ48" i="161"/>
  <c r="AQ48" i="161" s="1"/>
  <c r="AG69" i="161"/>
  <c r="AJ58" i="161"/>
  <c r="AQ58" i="161" s="1"/>
  <c r="AJ57" i="161"/>
  <c r="AJ63" i="161"/>
  <c r="AJ52" i="161"/>
  <c r="AQ52" i="161" s="1"/>
  <c r="AJ54" i="161"/>
  <c r="AQ54" i="161" s="1"/>
  <c r="AJ60" i="161"/>
  <c r="AQ60" i="161" s="1"/>
  <c r="AJ53" i="161"/>
  <c r="AQ53" i="161" s="1"/>
  <c r="AJ61" i="161"/>
  <c r="AJ56" i="161"/>
  <c r="AQ56" i="161" s="1"/>
  <c r="AJ62" i="161"/>
  <c r="AQ66" i="161" s="1"/>
  <c r="AJ49" i="161"/>
  <c r="AQ49" i="161" s="1"/>
  <c r="AJ59" i="161"/>
  <c r="AQ59" i="161" s="1"/>
  <c r="AJ55" i="161"/>
  <c r="AJ51" i="161"/>
  <c r="AJ76" i="160"/>
  <c r="AQ70" i="160" s="1"/>
  <c r="AJ77" i="160"/>
  <c r="AQ72" i="160" s="1"/>
  <c r="AJ73" i="160"/>
  <c r="AQ67" i="160" s="1"/>
  <c r="AJ75" i="160"/>
  <c r="AQ69" i="160" s="1"/>
  <c r="AJ71" i="160"/>
  <c r="AQ64" i="160" s="1"/>
  <c r="AJ78" i="160"/>
  <c r="AQ61" i="160" s="1"/>
  <c r="AJ72" i="160"/>
  <c r="AQ65" i="160" s="1"/>
  <c r="AJ74" i="160"/>
  <c r="AQ68" i="160" s="1"/>
  <c r="AG84" i="160"/>
  <c r="AF23" i="160"/>
  <c r="AF25" i="160" s="1"/>
  <c r="AE25" i="160"/>
  <c r="AG69" i="160"/>
  <c r="AJ62" i="160"/>
  <c r="AQ71" i="160" s="1"/>
  <c r="AJ60" i="160"/>
  <c r="AQ60" i="160" s="1"/>
  <c r="AJ58" i="160"/>
  <c r="AQ58" i="160" s="1"/>
  <c r="AJ56" i="160"/>
  <c r="AQ56" i="160" s="1"/>
  <c r="AJ52" i="160"/>
  <c r="AQ52" i="160" s="1"/>
  <c r="AJ50" i="160"/>
  <c r="AQ50" i="160" s="1"/>
  <c r="AJ63" i="160"/>
  <c r="AJ48" i="160"/>
  <c r="AQ48" i="160" s="1"/>
  <c r="AJ55" i="160"/>
  <c r="AQ55" i="160" s="1"/>
  <c r="AJ59" i="160"/>
  <c r="AQ59" i="160" s="1"/>
  <c r="AJ49" i="160"/>
  <c r="AJ51" i="160"/>
  <c r="AQ51" i="160" s="1"/>
  <c r="AJ57" i="160"/>
  <c r="AQ57" i="160" s="1"/>
  <c r="AJ54" i="160"/>
  <c r="AJ61" i="160"/>
  <c r="AQ66" i="160" s="1"/>
  <c r="AJ53" i="160"/>
  <c r="AJ74" i="173"/>
  <c r="AQ73" i="173" s="1"/>
  <c r="AJ72" i="173"/>
  <c r="AQ65" i="173" s="1"/>
  <c r="AJ73" i="173"/>
  <c r="AQ66" i="173" s="1"/>
  <c r="AJ71" i="173"/>
  <c r="AQ64" i="173" s="1"/>
  <c r="AG80" i="173"/>
  <c r="AF23" i="173"/>
  <c r="AF25" i="173" s="1"/>
  <c r="AE25" i="173"/>
  <c r="AG68" i="173"/>
  <c r="AF69" i="173"/>
  <c r="AG82" i="151"/>
  <c r="AF83" i="151"/>
  <c r="AG65" i="151"/>
  <c r="AF66" i="151"/>
  <c r="AG79" i="150"/>
  <c r="AF80" i="150"/>
  <c r="AF23" i="150"/>
  <c r="AF25" i="150" s="1"/>
  <c r="AE25" i="150"/>
  <c r="AF64" i="150"/>
  <c r="AG63" i="150"/>
  <c r="AG79" i="149"/>
  <c r="AF80" i="149"/>
  <c r="AJ71" i="147"/>
  <c r="AQ64" i="147" s="1"/>
  <c r="AJ69" i="147"/>
  <c r="AQ62" i="147" s="1"/>
  <c r="AJ74" i="147"/>
  <c r="AQ70" i="147" s="1"/>
  <c r="AJ68" i="147"/>
  <c r="AQ61" i="147" s="1"/>
  <c r="AJ72" i="147"/>
  <c r="AQ68" i="147" s="1"/>
  <c r="AJ70" i="147"/>
  <c r="AQ63" i="147" s="1"/>
  <c r="AJ73" i="147"/>
  <c r="AQ69" i="147" s="1"/>
  <c r="AG80" i="147"/>
  <c r="AG65" i="147"/>
  <c r="AF66" i="147"/>
  <c r="AG80" i="146"/>
  <c r="AF81" i="146"/>
  <c r="AJ58" i="146"/>
  <c r="AJ50" i="146"/>
  <c r="AQ50" i="146" s="1"/>
  <c r="AJ55" i="146"/>
  <c r="AQ55" i="146" s="1"/>
  <c r="AJ59" i="146"/>
  <c r="AQ66" i="146" s="1"/>
  <c r="AJ49" i="146"/>
  <c r="AQ49" i="146" s="1"/>
  <c r="AJ56" i="146"/>
  <c r="AQ56" i="146" s="1"/>
  <c r="AJ48" i="146"/>
  <c r="AQ48" i="146" s="1"/>
  <c r="AJ53" i="146"/>
  <c r="AQ53" i="146" s="1"/>
  <c r="AJ57" i="146"/>
  <c r="AQ57" i="146" s="1"/>
  <c r="AJ61" i="146"/>
  <c r="AQ68" i="146" s="1"/>
  <c r="AG68" i="146"/>
  <c r="AJ51" i="146"/>
  <c r="AQ51" i="146" s="1"/>
  <c r="AJ62" i="146"/>
  <c r="AQ69" i="146" s="1"/>
  <c r="AJ52" i="146"/>
  <c r="AQ52" i="146" s="1"/>
  <c r="AJ54" i="146"/>
  <c r="AQ54" i="146" s="1"/>
  <c r="AJ60" i="146"/>
  <c r="AQ67" i="146" s="1"/>
  <c r="AJ73" i="145"/>
  <c r="AQ67" i="145" s="1"/>
  <c r="AJ71" i="145"/>
  <c r="AQ65" i="145" s="1"/>
  <c r="AJ69" i="145"/>
  <c r="AQ63" i="145" s="1"/>
  <c r="AJ68" i="145"/>
  <c r="AQ62" i="145" s="1"/>
  <c r="AJ74" i="145"/>
  <c r="AQ68" i="145" s="1"/>
  <c r="AJ70" i="145"/>
  <c r="AQ64" i="145" s="1"/>
  <c r="AJ72" i="145"/>
  <c r="AQ58" i="145" s="1"/>
  <c r="AG80" i="145"/>
  <c r="AJ67" i="145"/>
  <c r="AQ61" i="145" s="1"/>
  <c r="AF65" i="145"/>
  <c r="AG64" i="145"/>
  <c r="AG81" i="148"/>
  <c r="AF82" i="148"/>
  <c r="AJ57" i="148"/>
  <c r="AQ57" i="148" s="1"/>
  <c r="AG65" i="148"/>
  <c r="AJ52" i="148"/>
  <c r="AQ52" i="148" s="1"/>
  <c r="AJ55" i="148"/>
  <c r="AQ55" i="148" s="1"/>
  <c r="AJ56" i="148"/>
  <c r="AQ56" i="148" s="1"/>
  <c r="AJ53" i="148"/>
  <c r="AQ53" i="148" s="1"/>
  <c r="AJ58" i="148"/>
  <c r="AJ50" i="148"/>
  <c r="AQ50" i="148" s="1"/>
  <c r="AJ51" i="148"/>
  <c r="AQ51" i="148" s="1"/>
  <c r="AJ48" i="148"/>
  <c r="AQ48" i="148" s="1"/>
  <c r="AJ49" i="148"/>
  <c r="AQ49" i="148" s="1"/>
  <c r="AJ54" i="148"/>
  <c r="AQ54" i="148" s="1"/>
  <c r="AJ59" i="148"/>
  <c r="AJ69" i="144"/>
  <c r="AQ63" i="144" s="1"/>
  <c r="AJ70" i="144"/>
  <c r="AQ64" i="144" s="1"/>
  <c r="AJ71" i="144"/>
  <c r="AQ65" i="144" s="1"/>
  <c r="AJ72" i="144"/>
  <c r="AQ58" i="144" s="1"/>
  <c r="AJ68" i="144"/>
  <c r="AQ62" i="144" s="1"/>
  <c r="AJ67" i="144"/>
  <c r="AQ61" i="144" s="1"/>
  <c r="AJ73" i="144"/>
  <c r="AQ67" i="144" s="1"/>
  <c r="AJ74" i="144"/>
  <c r="AQ68" i="144" s="1"/>
  <c r="AG80" i="144"/>
  <c r="AF65" i="144"/>
  <c r="AG64" i="144"/>
  <c r="AF45" i="143"/>
  <c r="AG44" i="143"/>
  <c r="AG45" i="143" s="1"/>
  <c r="AG80" i="143"/>
  <c r="AF81" i="143"/>
  <c r="AJ59" i="143"/>
  <c r="AQ61" i="143" s="1"/>
  <c r="AJ56" i="143"/>
  <c r="AQ56" i="143" s="1"/>
  <c r="AJ48" i="143"/>
  <c r="AQ48" i="143" s="1"/>
  <c r="AJ55" i="143"/>
  <c r="AQ55" i="143" s="1"/>
  <c r="AG66" i="143"/>
  <c r="AJ52" i="143"/>
  <c r="AQ52" i="143" s="1"/>
  <c r="AJ58" i="143"/>
  <c r="AQ58" i="143" s="1"/>
  <c r="AJ57" i="143"/>
  <c r="AJ54" i="143"/>
  <c r="AQ54" i="143" s="1"/>
  <c r="AJ60" i="143"/>
  <c r="AQ67" i="143" s="1"/>
  <c r="AJ53" i="143"/>
  <c r="AQ53" i="143" s="1"/>
  <c r="AJ51" i="143"/>
  <c r="AQ51" i="143" s="1"/>
  <c r="AJ50" i="143"/>
  <c r="AQ50" i="143" s="1"/>
  <c r="AJ49" i="143"/>
  <c r="AQ49" i="143" s="1"/>
  <c r="AE25" i="142"/>
  <c r="AF23" i="142"/>
  <c r="AF25" i="142" s="1"/>
  <c r="AF66" i="142"/>
  <c r="AG65" i="142"/>
  <c r="AG79" i="141"/>
  <c r="AF80" i="141"/>
  <c r="AF23" i="141"/>
  <c r="AF25" i="141" s="1"/>
  <c r="AE25" i="141"/>
  <c r="AF66" i="141"/>
  <c r="AG65" i="141"/>
  <c r="AJ73" i="140"/>
  <c r="AQ66" i="140" s="1"/>
  <c r="AJ74" i="140"/>
  <c r="AQ73" i="140" s="1"/>
  <c r="AJ72" i="140"/>
  <c r="AQ65" i="140" s="1"/>
  <c r="AJ71" i="140"/>
  <c r="AQ64" i="140" s="1"/>
  <c r="AG80" i="140"/>
  <c r="AG68" i="140"/>
  <c r="AF69" i="140"/>
  <c r="AJ74" i="138"/>
  <c r="AQ59" i="138" s="1"/>
  <c r="AJ72" i="138"/>
  <c r="AQ65" i="138" s="1"/>
  <c r="AJ75" i="138"/>
  <c r="AQ73" i="138" s="1"/>
  <c r="AJ73" i="138"/>
  <c r="AQ67" i="138" s="1"/>
  <c r="AG81" i="138"/>
  <c r="AJ63" i="138"/>
  <c r="AQ71" i="138" s="1"/>
  <c r="AJ55" i="138"/>
  <c r="AQ55" i="138" s="1"/>
  <c r="AJ61" i="138"/>
  <c r="AQ69" i="138" s="1"/>
  <c r="AJ54" i="138"/>
  <c r="AQ54" i="138" s="1"/>
  <c r="AG70" i="138"/>
  <c r="AJ60" i="138"/>
  <c r="AQ68" i="138" s="1"/>
  <c r="AJ62" i="138"/>
  <c r="AQ70" i="138" s="1"/>
  <c r="AJ52" i="138"/>
  <c r="AQ52" i="138" s="1"/>
  <c r="AJ64" i="138"/>
  <c r="AQ72" i="138" s="1"/>
  <c r="AJ58" i="138"/>
  <c r="AQ58" i="138" s="1"/>
  <c r="AJ50" i="138"/>
  <c r="AQ50" i="138" s="1"/>
  <c r="AJ53" i="138"/>
  <c r="AQ53" i="138" s="1"/>
  <c r="AJ51" i="138"/>
  <c r="AQ51" i="138" s="1"/>
  <c r="AJ57" i="138"/>
  <c r="AJ49" i="138"/>
  <c r="AQ49" i="138" s="1"/>
  <c r="AJ56" i="138"/>
  <c r="AQ56" i="138" s="1"/>
  <c r="AJ48" i="138"/>
  <c r="AQ48" i="138" s="1"/>
  <c r="AJ59" i="138"/>
  <c r="AQ66" i="138" s="1"/>
  <c r="AJ73" i="137"/>
  <c r="AQ67" i="137" s="1"/>
  <c r="AJ69" i="137"/>
  <c r="AQ63" i="137" s="1"/>
  <c r="AJ76" i="137"/>
  <c r="AQ70" i="137" s="1"/>
  <c r="AJ70" i="137"/>
  <c r="AQ64" i="137" s="1"/>
  <c r="AJ72" i="137"/>
  <c r="AQ66" i="137" s="1"/>
  <c r="AJ74" i="137"/>
  <c r="AQ60" i="137" s="1"/>
  <c r="AJ71" i="137"/>
  <c r="AQ65" i="137" s="1"/>
  <c r="AJ75" i="137"/>
  <c r="AQ69" i="137" s="1"/>
  <c r="AG82" i="137"/>
  <c r="AF67" i="137"/>
  <c r="AG66" i="137"/>
  <c r="AF23" i="137"/>
  <c r="AF25" i="137" s="1"/>
  <c r="AE25" i="137"/>
  <c r="AJ73" i="136"/>
  <c r="AQ66" i="136" s="1"/>
  <c r="AJ74" i="136"/>
  <c r="AQ68" i="136" s="1"/>
  <c r="AJ71" i="136"/>
  <c r="AQ64" i="136" s="1"/>
  <c r="AJ72" i="136"/>
  <c r="AQ65" i="136" s="1"/>
  <c r="AJ75" i="136"/>
  <c r="AQ69" i="136" s="1"/>
  <c r="AJ77" i="136"/>
  <c r="AQ73" i="136" s="1"/>
  <c r="AJ76" i="136"/>
  <c r="AQ71" i="136" s="1"/>
  <c r="AG83" i="136"/>
  <c r="AE23" i="45"/>
  <c r="AD25" i="45"/>
  <c r="AE25" i="136"/>
  <c r="AF23" i="136"/>
  <c r="AF25" i="136" s="1"/>
  <c r="AJ70" i="171"/>
  <c r="AQ63" i="171" s="1"/>
  <c r="AJ71" i="171"/>
  <c r="AQ64" i="171" s="1"/>
  <c r="AJ75" i="171"/>
  <c r="AJ74" i="171"/>
  <c r="AQ67" i="171" s="1"/>
  <c r="AJ72" i="171"/>
  <c r="AQ65" i="171" s="1"/>
  <c r="AJ76" i="171"/>
  <c r="AQ68" i="171" s="1"/>
  <c r="AJ78" i="171"/>
  <c r="AQ71" i="171" s="1"/>
  <c r="AJ77" i="171"/>
  <c r="AQ69" i="171" s="1"/>
  <c r="AJ73" i="171"/>
  <c r="AQ66" i="171" s="1"/>
  <c r="AJ79" i="171"/>
  <c r="AQ72" i="171" s="1"/>
  <c r="AG85" i="171"/>
  <c r="AF23" i="171"/>
  <c r="AF25" i="171" s="1"/>
  <c r="AE25" i="171"/>
  <c r="AG67" i="171"/>
  <c r="AF68" i="171"/>
  <c r="AF89" i="135"/>
  <c r="AG88" i="135"/>
  <c r="AG85" i="134"/>
  <c r="AF86" i="134"/>
  <c r="AG72" i="134"/>
  <c r="AJ50" i="134"/>
  <c r="AQ50" i="134" s="1"/>
  <c r="AJ51" i="134"/>
  <c r="AQ51" i="134" s="1"/>
  <c r="AJ62" i="134"/>
  <c r="AJ57" i="134"/>
  <c r="AQ57" i="134" s="1"/>
  <c r="AJ52" i="134"/>
  <c r="AQ52" i="134" s="1"/>
  <c r="AJ60" i="134"/>
  <c r="AJ56" i="134"/>
  <c r="AJ55" i="134"/>
  <c r="AQ55" i="134" s="1"/>
  <c r="AJ64" i="134"/>
  <c r="AQ64" i="134" s="1"/>
  <c r="AJ66" i="134"/>
  <c r="AQ74" i="134" s="1"/>
  <c r="AJ59" i="134"/>
  <c r="AJ53" i="134"/>
  <c r="AQ53" i="134" s="1"/>
  <c r="AJ65" i="134"/>
  <c r="AQ67" i="134" s="1"/>
  <c r="AJ61" i="134"/>
  <c r="AJ48" i="134"/>
  <c r="AQ48" i="134" s="1"/>
  <c r="AJ49" i="134"/>
  <c r="AJ58" i="134"/>
  <c r="AQ58" i="134" s="1"/>
  <c r="AJ54" i="134"/>
  <c r="AJ63" i="134"/>
  <c r="AQ63" i="134" s="1"/>
  <c r="AE25" i="134"/>
  <c r="AF23" i="134"/>
  <c r="AF25" i="134" s="1"/>
  <c r="AJ73" i="133"/>
  <c r="AQ69" i="133" s="1"/>
  <c r="AJ74" i="133"/>
  <c r="AQ70" i="133" s="1"/>
  <c r="AJ71" i="133"/>
  <c r="AQ66" i="133" s="1"/>
  <c r="AJ75" i="133"/>
  <c r="AQ61" i="133" s="1"/>
  <c r="AJ76" i="133"/>
  <c r="AQ71" i="133" s="1"/>
  <c r="AJ72" i="133"/>
  <c r="AQ67" i="133" s="1"/>
  <c r="AG82" i="133"/>
  <c r="AF69" i="133"/>
  <c r="AG68" i="133"/>
  <c r="AG86" i="132"/>
  <c r="AF87" i="132"/>
  <c r="AG66" i="132"/>
  <c r="AF67" i="132"/>
  <c r="AG86" i="131"/>
  <c r="AJ79" i="131"/>
  <c r="AQ73" i="131" s="1"/>
  <c r="AJ76" i="131"/>
  <c r="AQ69" i="131" s="1"/>
  <c r="AJ74" i="131"/>
  <c r="AQ67" i="131" s="1"/>
  <c r="AJ80" i="131"/>
  <c r="AQ74" i="131" s="1"/>
  <c r="AJ77" i="131"/>
  <c r="AQ70" i="131" s="1"/>
  <c r="AJ75" i="131"/>
  <c r="AQ68" i="131" s="1"/>
  <c r="AJ72" i="131"/>
  <c r="AQ65" i="131" s="1"/>
  <c r="AJ78" i="131"/>
  <c r="AQ71" i="131" s="1"/>
  <c r="AJ73" i="131"/>
  <c r="AQ66" i="131" s="1"/>
  <c r="AG70" i="131"/>
  <c r="AJ57" i="131"/>
  <c r="AQ57" i="131" s="1"/>
  <c r="AJ64" i="131"/>
  <c r="AQ72" i="131" s="1"/>
  <c r="AJ56" i="131"/>
  <c r="AQ56" i="131" s="1"/>
  <c r="AJ50" i="131"/>
  <c r="AQ50" i="131" s="1"/>
  <c r="AJ55" i="131"/>
  <c r="AQ55" i="131" s="1"/>
  <c r="AJ54" i="131"/>
  <c r="AQ54" i="131" s="1"/>
  <c r="AJ49" i="131"/>
  <c r="AQ49" i="131" s="1"/>
  <c r="AJ63" i="131"/>
  <c r="AJ62" i="131"/>
  <c r="AJ48" i="131"/>
  <c r="AQ48" i="131" s="1"/>
  <c r="AJ59" i="131"/>
  <c r="AJ58" i="131"/>
  <c r="AQ58" i="131" s="1"/>
  <c r="AJ52" i="131"/>
  <c r="AJ60" i="131"/>
  <c r="AQ60" i="131" s="1"/>
  <c r="AJ51" i="131"/>
  <c r="AQ51" i="131" s="1"/>
  <c r="AJ61" i="131"/>
  <c r="AJ53" i="131"/>
  <c r="AF23" i="131"/>
  <c r="AF25" i="131" s="1"/>
  <c r="AE25" i="131"/>
  <c r="AF87" i="130"/>
  <c r="AG86" i="130"/>
  <c r="AF71" i="130"/>
  <c r="AG70" i="130"/>
  <c r="AE23" i="34"/>
  <c r="AE25" i="34"/>
  <c r="AD25" i="34"/>
  <c r="AG82" i="185"/>
  <c r="AF83" i="185"/>
  <c r="AG70" i="185"/>
  <c r="AF71" i="185"/>
  <c r="AJ80" i="184"/>
  <c r="AQ75" i="184" s="1"/>
  <c r="AJ77" i="184"/>
  <c r="AQ71" i="184" s="1"/>
  <c r="AJ78" i="184"/>
  <c r="AQ72" i="184" s="1"/>
  <c r="AJ74" i="184"/>
  <c r="AQ68" i="184" s="1"/>
  <c r="AJ79" i="184"/>
  <c r="AQ65" i="184" s="1"/>
  <c r="AJ75" i="184"/>
  <c r="AQ69" i="184" s="1"/>
  <c r="AJ76" i="184"/>
  <c r="AQ70" i="184" s="1"/>
  <c r="AG86" i="184"/>
  <c r="AJ63" i="184"/>
  <c r="AQ63" i="184" s="1"/>
  <c r="AJ59" i="184"/>
  <c r="AJ51" i="184"/>
  <c r="AQ51" i="184" s="1"/>
  <c r="AJ58" i="184"/>
  <c r="AQ58" i="184" s="1"/>
  <c r="AJ50" i="184"/>
  <c r="AQ50" i="184" s="1"/>
  <c r="AJ56" i="184"/>
  <c r="AJ65" i="184"/>
  <c r="AQ67" i="184" s="1"/>
  <c r="AJ60" i="184"/>
  <c r="AJ64" i="184"/>
  <c r="AQ64" i="184" s="1"/>
  <c r="AJ52" i="184"/>
  <c r="AQ52" i="184" s="1"/>
  <c r="AJ62" i="184"/>
  <c r="AJ57" i="184"/>
  <c r="AQ57" i="184" s="1"/>
  <c r="AJ49" i="184"/>
  <c r="AJ55" i="184"/>
  <c r="AQ55" i="184" s="1"/>
  <c r="AJ48" i="184"/>
  <c r="AQ48" i="184" s="1"/>
  <c r="AJ66" i="184"/>
  <c r="AQ74" i="184" s="1"/>
  <c r="AJ53" i="184"/>
  <c r="AQ53" i="184" s="1"/>
  <c r="AG72" i="184"/>
  <c r="AJ61" i="184"/>
  <c r="AJ54" i="184"/>
  <c r="AG82" i="183"/>
  <c r="AJ73" i="183"/>
  <c r="AQ69" i="183" s="1"/>
  <c r="AJ74" i="183"/>
  <c r="AQ70" i="183" s="1"/>
  <c r="AJ71" i="183"/>
  <c r="AQ66" i="183" s="1"/>
  <c r="AJ72" i="183"/>
  <c r="AQ67" i="183" s="1"/>
  <c r="AJ76" i="183"/>
  <c r="AQ71" i="183" s="1"/>
  <c r="AJ75" i="183"/>
  <c r="AQ61" i="183" s="1"/>
  <c r="AJ57" i="183"/>
  <c r="AQ57" i="183" s="1"/>
  <c r="AJ54" i="183"/>
  <c r="AQ54" i="183" s="1"/>
  <c r="AJ62" i="183"/>
  <c r="AQ60" i="183" s="1"/>
  <c r="AG69" i="183"/>
  <c r="AJ55" i="183"/>
  <c r="AQ55" i="183" s="1"/>
  <c r="AJ61" i="183"/>
  <c r="AQ65" i="183" s="1"/>
  <c r="AJ59" i="183"/>
  <c r="AJ63" i="183"/>
  <c r="AQ68" i="183" s="1"/>
  <c r="AJ53" i="183"/>
  <c r="AQ53" i="183" s="1"/>
  <c r="AJ52" i="183"/>
  <c r="AJ58" i="183"/>
  <c r="AQ58" i="183" s="1"/>
  <c r="AJ51" i="183"/>
  <c r="AQ51" i="183" s="1"/>
  <c r="AJ50" i="183"/>
  <c r="AQ50" i="183" s="1"/>
  <c r="AJ60" i="183"/>
  <c r="AQ64" i="183" s="1"/>
  <c r="AJ48" i="183"/>
  <c r="AQ48" i="183" s="1"/>
  <c r="AJ56" i="183"/>
  <c r="AQ56" i="183" s="1"/>
  <c r="AJ49" i="183"/>
  <c r="AQ49" i="183" s="1"/>
  <c r="AJ74" i="182"/>
  <c r="AQ69" i="182" s="1"/>
  <c r="AJ69" i="182"/>
  <c r="AQ62" i="182" s="1"/>
  <c r="AJ73" i="182"/>
  <c r="AQ67" i="182" s="1"/>
  <c r="AJ72" i="182"/>
  <c r="AQ66" i="182" s="1"/>
  <c r="AJ71" i="182"/>
  <c r="AQ65" i="182" s="1"/>
  <c r="AJ77" i="182"/>
  <c r="AQ59" i="182" s="1"/>
  <c r="AJ70" i="182"/>
  <c r="AQ63" i="182" s="1"/>
  <c r="AJ59" i="182"/>
  <c r="AQ64" i="182" s="1"/>
  <c r="AJ76" i="182"/>
  <c r="AQ70" i="182" s="1"/>
  <c r="AJ75" i="182"/>
  <c r="AG83" i="182"/>
  <c r="AG66" i="182"/>
  <c r="AF67" i="182"/>
  <c r="AJ79" i="181"/>
  <c r="AQ73" i="181" s="1"/>
  <c r="AJ80" i="181"/>
  <c r="AQ74" i="181" s="1"/>
  <c r="AJ73" i="181"/>
  <c r="AQ66" i="181" s="1"/>
  <c r="AJ77" i="181"/>
  <c r="AQ70" i="181" s="1"/>
  <c r="AJ78" i="181"/>
  <c r="AQ71" i="181" s="1"/>
  <c r="AJ72" i="181"/>
  <c r="AQ65" i="181" s="1"/>
  <c r="AJ74" i="181"/>
  <c r="AQ67" i="181" s="1"/>
  <c r="AJ75" i="181"/>
  <c r="AQ68" i="181" s="1"/>
  <c r="AJ76" i="181"/>
  <c r="AQ69" i="181" s="1"/>
  <c r="AG86" i="181"/>
  <c r="AJ57" i="181"/>
  <c r="AQ57" i="181" s="1"/>
  <c r="AJ64" i="181"/>
  <c r="AQ72" i="181" s="1"/>
  <c r="AJ56" i="181"/>
  <c r="AQ56" i="181" s="1"/>
  <c r="AJ50" i="181"/>
  <c r="AQ50" i="181" s="1"/>
  <c r="AJ60" i="181"/>
  <c r="AQ60" i="181" s="1"/>
  <c r="AJ61" i="181"/>
  <c r="AG70" i="181"/>
  <c r="AJ49" i="181"/>
  <c r="AQ49" i="181" s="1"/>
  <c r="AJ52" i="181"/>
  <c r="AJ63" i="181"/>
  <c r="AJ55" i="181"/>
  <c r="AQ55" i="181" s="1"/>
  <c r="AJ62" i="181"/>
  <c r="AJ54" i="181"/>
  <c r="AQ54" i="181" s="1"/>
  <c r="AJ48" i="181"/>
  <c r="AQ48" i="181" s="1"/>
  <c r="AJ51" i="181"/>
  <c r="AQ51" i="181" s="1"/>
  <c r="AJ53" i="181"/>
  <c r="AJ58" i="181"/>
  <c r="AQ58" i="181" s="1"/>
  <c r="AJ59" i="181"/>
  <c r="AE25" i="181"/>
  <c r="AF23" i="181"/>
  <c r="AF25" i="181" s="1"/>
  <c r="AG80" i="178"/>
  <c r="AF81" i="178"/>
  <c r="AJ61" i="178"/>
  <c r="AJ52" i="178"/>
  <c r="AQ52" i="178" s="1"/>
  <c r="AJ48" i="178"/>
  <c r="AQ48" i="178" s="1"/>
  <c r="AJ58" i="178"/>
  <c r="AQ65" i="178" s="1"/>
  <c r="AJ56" i="178"/>
  <c r="AQ56" i="178" s="1"/>
  <c r="AJ54" i="178"/>
  <c r="AQ54" i="178" s="1"/>
  <c r="AJ50" i="178"/>
  <c r="AQ50" i="178" s="1"/>
  <c r="AJ57" i="178"/>
  <c r="AQ57" i="178" s="1"/>
  <c r="AJ53" i="178"/>
  <c r="AQ53" i="178" s="1"/>
  <c r="AG67" i="178"/>
  <c r="AJ51" i="178"/>
  <c r="AQ51" i="178" s="1"/>
  <c r="AJ55" i="178"/>
  <c r="AQ55" i="178" s="1"/>
  <c r="AJ60" i="178"/>
  <c r="AQ69" i="178" s="1"/>
  <c r="AJ49" i="178"/>
  <c r="AQ49" i="178" s="1"/>
  <c r="AJ59" i="178"/>
  <c r="AQ68" i="178" s="1"/>
  <c r="AG80" i="175"/>
  <c r="AF81" i="175"/>
  <c r="AJ52" i="175"/>
  <c r="AQ52" i="175" s="1"/>
  <c r="AJ59" i="175"/>
  <c r="AQ68" i="175" s="1"/>
  <c r="AJ51" i="175"/>
  <c r="AQ51" i="175" s="1"/>
  <c r="AJ58" i="175"/>
  <c r="AQ65" i="175" s="1"/>
  <c r="AJ50" i="175"/>
  <c r="AQ50" i="175" s="1"/>
  <c r="AJ60" i="175"/>
  <c r="AQ69" i="175" s="1"/>
  <c r="AJ49" i="175"/>
  <c r="AQ49" i="175" s="1"/>
  <c r="AJ54" i="175"/>
  <c r="AQ54" i="175" s="1"/>
  <c r="AJ53" i="175"/>
  <c r="AQ53" i="175" s="1"/>
  <c r="AJ56" i="175"/>
  <c r="AQ56" i="175" s="1"/>
  <c r="AJ48" i="175"/>
  <c r="AQ48" i="175" s="1"/>
  <c r="AJ57" i="175"/>
  <c r="AQ57" i="175" s="1"/>
  <c r="AJ55" i="175"/>
  <c r="AQ55" i="175" s="1"/>
  <c r="AJ61" i="175"/>
  <c r="AG67" i="175"/>
  <c r="AG80" i="179"/>
  <c r="AF81" i="179"/>
  <c r="AF23" i="179"/>
  <c r="AF25" i="179" s="1"/>
  <c r="AE25" i="179"/>
  <c r="AJ58" i="179"/>
  <c r="AQ65" i="179" s="1"/>
  <c r="AJ50" i="179"/>
  <c r="AQ50" i="179" s="1"/>
  <c r="AJ59" i="179"/>
  <c r="AQ68" i="179" s="1"/>
  <c r="AJ53" i="179"/>
  <c r="AQ53" i="179" s="1"/>
  <c r="AJ52" i="179"/>
  <c r="AQ52" i="179" s="1"/>
  <c r="AJ55" i="179"/>
  <c r="AQ55" i="179" s="1"/>
  <c r="AJ56" i="179"/>
  <c r="AQ56" i="179" s="1"/>
  <c r="AJ48" i="179"/>
  <c r="AQ48" i="179" s="1"/>
  <c r="AG67" i="179"/>
  <c r="AJ49" i="179"/>
  <c r="AQ49" i="179" s="1"/>
  <c r="AJ54" i="179"/>
  <c r="AQ54" i="179" s="1"/>
  <c r="AJ60" i="179"/>
  <c r="AQ69" i="179" s="1"/>
  <c r="AJ57" i="179"/>
  <c r="AQ57" i="179" s="1"/>
  <c r="AJ61" i="179"/>
  <c r="AJ51" i="179"/>
  <c r="AQ51" i="179" s="1"/>
  <c r="AG82" i="180"/>
  <c r="AF83" i="180"/>
  <c r="AJ54" i="180"/>
  <c r="AQ54" i="180" s="1"/>
  <c r="AG67" i="180"/>
  <c r="AJ55" i="180"/>
  <c r="AQ55" i="180" s="1"/>
  <c r="AJ61" i="180"/>
  <c r="AQ68" i="180" s="1"/>
  <c r="AJ52" i="180"/>
  <c r="AQ52" i="180" s="1"/>
  <c r="AJ60" i="180"/>
  <c r="AQ66" i="180" s="1"/>
  <c r="AJ53" i="180"/>
  <c r="AQ53" i="180" s="1"/>
  <c r="AJ59" i="180"/>
  <c r="AJ50" i="180"/>
  <c r="AQ50" i="180" s="1"/>
  <c r="AJ58" i="180"/>
  <c r="AQ58" i="180" s="1"/>
  <c r="AJ51" i="180"/>
  <c r="AQ51" i="180" s="1"/>
  <c r="AJ56" i="180"/>
  <c r="AQ56" i="180" s="1"/>
  <c r="AJ48" i="180"/>
  <c r="AQ48" i="180" s="1"/>
  <c r="AJ57" i="180"/>
  <c r="AJ49" i="180"/>
  <c r="AQ49" i="180" s="1"/>
  <c r="AG82" i="127"/>
  <c r="AF83" i="127"/>
  <c r="AG66" i="127"/>
  <c r="AF67" i="127"/>
  <c r="AF23" i="177"/>
  <c r="AF25" i="177"/>
  <c r="AF85" i="152"/>
  <c r="AG84" i="152"/>
  <c r="AE25" i="152"/>
  <c r="AF23" i="152"/>
  <c r="AF25" i="152" s="1"/>
  <c r="AF68" i="152"/>
  <c r="AG67" i="152"/>
  <c r="AF87" i="153"/>
  <c r="AT21" i="153" s="1"/>
  <c r="AG86" i="153"/>
  <c r="AT20" i="153"/>
  <c r="AG70" i="153"/>
  <c r="AF71" i="153"/>
  <c r="AJ69" i="126"/>
  <c r="AQ62" i="126" s="1"/>
  <c r="AJ70" i="126"/>
  <c r="AQ63" i="126" s="1"/>
  <c r="AJ75" i="126"/>
  <c r="AQ71" i="126" s="1"/>
  <c r="AJ74" i="126"/>
  <c r="AQ70" i="126" s="1"/>
  <c r="AJ71" i="126"/>
  <c r="AQ64" i="126" s="1"/>
  <c r="AJ73" i="126"/>
  <c r="AQ67" i="126" s="1"/>
  <c r="AJ72" i="126"/>
  <c r="AQ66" i="126" s="1"/>
  <c r="AG81" i="126"/>
  <c r="AG66" i="126"/>
  <c r="AF67" i="126"/>
  <c r="AJ77" i="176"/>
  <c r="AQ71" i="176" s="1"/>
  <c r="AJ73" i="176"/>
  <c r="AJ74" i="176"/>
  <c r="AQ67" i="176" s="1"/>
  <c r="AJ71" i="176"/>
  <c r="AQ64" i="176" s="1"/>
  <c r="AJ70" i="176"/>
  <c r="AQ63" i="176" s="1"/>
  <c r="AJ76" i="176"/>
  <c r="AQ70" i="176" s="1"/>
  <c r="AJ72" i="176"/>
  <c r="AQ65" i="176" s="1"/>
  <c r="AJ75" i="176"/>
  <c r="AQ69" i="176" s="1"/>
  <c r="AJ69" i="176"/>
  <c r="AG83" i="176"/>
  <c r="AF23" i="176"/>
  <c r="AF25" i="176" s="1"/>
  <c r="AE25" i="176"/>
  <c r="AJ60" i="176"/>
  <c r="AQ66" i="176" s="1"/>
  <c r="AJ61" i="176"/>
  <c r="AQ68" i="176" s="1"/>
  <c r="AJ59" i="176"/>
  <c r="AJ48" i="176"/>
  <c r="AQ48" i="176" s="1"/>
  <c r="AJ58" i="176"/>
  <c r="AQ58" i="176" s="1"/>
  <c r="AJ57" i="176"/>
  <c r="AJ56" i="176"/>
  <c r="AQ56" i="176" s="1"/>
  <c r="AJ52" i="176"/>
  <c r="AQ52" i="176" s="1"/>
  <c r="AJ55" i="176"/>
  <c r="AQ55" i="176" s="1"/>
  <c r="AJ51" i="176"/>
  <c r="AQ51" i="176" s="1"/>
  <c r="AJ54" i="176"/>
  <c r="AQ54" i="176" s="1"/>
  <c r="AG67" i="176"/>
  <c r="AJ53" i="176"/>
  <c r="AQ53" i="176" s="1"/>
  <c r="AJ49" i="176"/>
  <c r="AQ49" i="176" s="1"/>
  <c r="AJ50" i="176"/>
  <c r="AQ50" i="176" s="1"/>
  <c r="AG81" i="125"/>
  <c r="AF82" i="125"/>
  <c r="AJ51" i="125"/>
  <c r="AQ51" i="125" s="1"/>
  <c r="AJ58" i="125"/>
  <c r="AJ56" i="125"/>
  <c r="AQ56" i="125" s="1"/>
  <c r="AJ57" i="125"/>
  <c r="AQ57" i="125" s="1"/>
  <c r="AJ49" i="125"/>
  <c r="AQ49" i="125" s="1"/>
  <c r="AJ54" i="125"/>
  <c r="AQ54" i="125" s="1"/>
  <c r="AJ55" i="125"/>
  <c r="AQ55" i="125" s="1"/>
  <c r="AJ59" i="125"/>
  <c r="AQ68" i="125" s="1"/>
  <c r="AJ50" i="125"/>
  <c r="AQ50" i="125" s="1"/>
  <c r="AJ53" i="125"/>
  <c r="AQ53" i="125" s="1"/>
  <c r="AJ48" i="125"/>
  <c r="AQ48" i="125" s="1"/>
  <c r="AG65" i="125"/>
  <c r="AJ52" i="125"/>
  <c r="AQ52" i="125" s="1"/>
  <c r="AF45" i="125"/>
  <c r="AG44" i="125"/>
  <c r="AG45" i="125" s="1"/>
  <c r="AF84" i="123"/>
  <c r="AG83" i="123"/>
  <c r="AG68" i="123"/>
  <c r="AF69" i="123"/>
  <c r="AG83" i="122"/>
  <c r="AF84" i="122"/>
  <c r="AJ56" i="122"/>
  <c r="AJ61" i="122"/>
  <c r="AJ62" i="122"/>
  <c r="AQ70" i="122" s="1"/>
  <c r="AJ50" i="122"/>
  <c r="AQ50" i="122" s="1"/>
  <c r="AJ51" i="122"/>
  <c r="AQ51" i="122" s="1"/>
  <c r="AJ60" i="122"/>
  <c r="AQ60" i="122" s="1"/>
  <c r="AJ53" i="122"/>
  <c r="AQ53" i="122" s="1"/>
  <c r="AJ59" i="122"/>
  <c r="AQ59" i="122" s="1"/>
  <c r="AJ52" i="122"/>
  <c r="AQ52" i="122" s="1"/>
  <c r="AJ54" i="122"/>
  <c r="AJ57" i="122"/>
  <c r="AJ49" i="122"/>
  <c r="AQ49" i="122" s="1"/>
  <c r="AJ48" i="122"/>
  <c r="AQ48" i="122" s="1"/>
  <c r="AJ55" i="122"/>
  <c r="AQ55" i="122" s="1"/>
  <c r="AJ58" i="122"/>
  <c r="AQ58" i="122" s="1"/>
  <c r="AJ63" i="122"/>
  <c r="AQ72" i="122" s="1"/>
  <c r="AG69" i="122"/>
  <c r="AG81" i="121"/>
  <c r="AF82" i="121"/>
  <c r="AG65" i="121"/>
  <c r="AF66" i="121"/>
  <c r="AF23" i="121"/>
  <c r="AF25" i="121" s="1"/>
  <c r="AE25" i="121"/>
  <c r="AJ74" i="120"/>
  <c r="AQ68" i="120" s="1"/>
  <c r="AJ77" i="120"/>
  <c r="AQ71" i="120" s="1"/>
  <c r="AJ72" i="120"/>
  <c r="AQ65" i="120" s="1"/>
  <c r="AJ79" i="120"/>
  <c r="AQ62" i="120" s="1"/>
  <c r="AJ75" i="120"/>
  <c r="AQ69" i="120" s="1"/>
  <c r="AJ73" i="120"/>
  <c r="AQ67" i="120" s="1"/>
  <c r="AJ71" i="120"/>
  <c r="AQ64" i="120" s="1"/>
  <c r="AJ78" i="120"/>
  <c r="AQ72" i="120" s="1"/>
  <c r="AJ76" i="120"/>
  <c r="AQ70" i="120" s="1"/>
  <c r="AG85" i="120"/>
  <c r="AJ62" i="120"/>
  <c r="AQ66" i="120" s="1"/>
  <c r="AJ55" i="120"/>
  <c r="AJ60" i="120"/>
  <c r="AQ60" i="120" s="1"/>
  <c r="AJ52" i="120"/>
  <c r="AQ52" i="120" s="1"/>
  <c r="AJ59" i="120"/>
  <c r="AQ59" i="120" s="1"/>
  <c r="AJ48" i="120"/>
  <c r="AQ48" i="120" s="1"/>
  <c r="AJ61" i="120"/>
  <c r="AJ53" i="120"/>
  <c r="AQ53" i="120" s="1"/>
  <c r="AJ58" i="120"/>
  <c r="AQ58" i="120" s="1"/>
  <c r="AJ50" i="120"/>
  <c r="AQ50" i="120" s="1"/>
  <c r="AJ51" i="120"/>
  <c r="AG69" i="120"/>
  <c r="AJ56" i="120"/>
  <c r="AQ56" i="120" s="1"/>
  <c r="AJ63" i="120"/>
  <c r="AJ54" i="120"/>
  <c r="AQ54" i="120" s="1"/>
  <c r="AJ49" i="120"/>
  <c r="AQ49" i="120" s="1"/>
  <c r="AJ57" i="120"/>
  <c r="AJ76" i="119"/>
  <c r="AQ70" i="119" s="1"/>
  <c r="AJ74" i="119"/>
  <c r="AQ68" i="119" s="1"/>
  <c r="AJ75" i="119"/>
  <c r="AQ69" i="119" s="1"/>
  <c r="AJ71" i="119"/>
  <c r="AQ64" i="119" s="1"/>
  <c r="AJ73" i="119"/>
  <c r="AQ67" i="119" s="1"/>
  <c r="AJ72" i="119"/>
  <c r="AQ65" i="119" s="1"/>
  <c r="AJ77" i="119"/>
  <c r="AQ72" i="119" s="1"/>
  <c r="AJ78" i="119"/>
  <c r="AQ61" i="119" s="1"/>
  <c r="AG84" i="119"/>
  <c r="AJ62" i="119"/>
  <c r="AQ71" i="119" s="1"/>
  <c r="AJ52" i="119"/>
  <c r="AQ52" i="119" s="1"/>
  <c r="AJ63" i="119"/>
  <c r="AJ57" i="119"/>
  <c r="AQ57" i="119" s="1"/>
  <c r="AJ60" i="119"/>
  <c r="AQ60" i="119" s="1"/>
  <c r="AJ50" i="119"/>
  <c r="AQ50" i="119" s="1"/>
  <c r="AJ48" i="119"/>
  <c r="AQ48" i="119" s="1"/>
  <c r="AJ55" i="119"/>
  <c r="AQ55" i="119" s="1"/>
  <c r="AJ59" i="119"/>
  <c r="AQ59" i="119" s="1"/>
  <c r="AJ49" i="119"/>
  <c r="AJ53" i="119"/>
  <c r="AJ56" i="119"/>
  <c r="AQ56" i="119" s="1"/>
  <c r="AJ54" i="119"/>
  <c r="AJ61" i="119"/>
  <c r="AQ66" i="119" s="1"/>
  <c r="AJ51" i="119"/>
  <c r="AQ51" i="119" s="1"/>
  <c r="AJ58" i="119"/>
  <c r="AQ58" i="119" s="1"/>
  <c r="AG69" i="119"/>
  <c r="AG44" i="119"/>
  <c r="AG45" i="119" s="1"/>
  <c r="AF45" i="119"/>
  <c r="AF23" i="119"/>
  <c r="AF25" i="119" s="1"/>
  <c r="AE25" i="119"/>
  <c r="AF80" i="118"/>
  <c r="AG79" i="118"/>
  <c r="AG65" i="118"/>
  <c r="AF66" i="118"/>
  <c r="AJ70" i="117"/>
  <c r="AQ64" i="117" s="1"/>
  <c r="AJ72" i="117"/>
  <c r="AQ66" i="117" s="1"/>
  <c r="AJ74" i="117"/>
  <c r="AQ61" i="117" s="1"/>
  <c r="AJ75" i="117"/>
  <c r="AQ70" i="117" s="1"/>
  <c r="AJ69" i="117"/>
  <c r="AQ62" i="117" s="1"/>
  <c r="AJ73" i="117"/>
  <c r="AQ67" i="117" s="1"/>
  <c r="AJ71" i="117"/>
  <c r="AQ65" i="117" s="1"/>
  <c r="AG81" i="117"/>
  <c r="AJ72" i="116"/>
  <c r="AQ69" i="116" s="1"/>
  <c r="AJ75" i="116"/>
  <c r="AQ60" i="116" s="1"/>
  <c r="AJ71" i="116"/>
  <c r="AQ68" i="116" s="1"/>
  <c r="AJ70" i="116"/>
  <c r="AQ67" i="116" s="1"/>
  <c r="AJ73" i="116"/>
  <c r="AQ58" i="116" s="1"/>
  <c r="AJ74" i="116"/>
  <c r="AQ59" i="116" s="1"/>
  <c r="AG81" i="116"/>
  <c r="AF45" i="116"/>
  <c r="AG44" i="116"/>
  <c r="AG45" i="116" s="1"/>
  <c r="AJ70" i="115"/>
  <c r="AQ63" i="115" s="1"/>
  <c r="AJ71" i="115"/>
  <c r="AQ64" i="115" s="1"/>
  <c r="AJ75" i="115"/>
  <c r="AQ68" i="115" s="1"/>
  <c r="AJ66" i="115"/>
  <c r="AQ59" i="115" s="1"/>
  <c r="AJ68" i="115"/>
  <c r="AQ61" i="115" s="1"/>
  <c r="AJ72" i="115"/>
  <c r="AQ65" i="115" s="1"/>
  <c r="AJ74" i="115"/>
  <c r="AQ67" i="115" s="1"/>
  <c r="AJ67" i="115"/>
  <c r="AQ60" i="115" s="1"/>
  <c r="AJ73" i="115"/>
  <c r="AQ66" i="115" s="1"/>
  <c r="AJ69" i="115"/>
  <c r="AQ62" i="115" s="1"/>
  <c r="AG81" i="115"/>
  <c r="AG63" i="115"/>
  <c r="AF64" i="115"/>
  <c r="AG80" i="2"/>
  <c r="AF81" i="2"/>
  <c r="AF70" i="2"/>
  <c r="AG69" i="2"/>
  <c r="AE21" i="36"/>
  <c r="AE21" i="33" s="1"/>
  <c r="AD25" i="33"/>
  <c r="AD25" i="36"/>
  <c r="AJ58" i="133" l="1"/>
  <c r="AQ58" i="133" s="1"/>
  <c r="AJ61" i="133"/>
  <c r="AQ65" i="133" s="1"/>
  <c r="AJ74" i="132"/>
  <c r="AQ66" i="132" s="1"/>
  <c r="AJ73" i="132"/>
  <c r="AJ78" i="132"/>
  <c r="AJ77" i="132"/>
  <c r="AJ76" i="132"/>
  <c r="AQ69" i="132" s="1"/>
  <c r="AJ75" i="132"/>
  <c r="AQ67" i="132" s="1"/>
  <c r="AJ72" i="132"/>
  <c r="AJ80" i="135"/>
  <c r="AJ81" i="135"/>
  <c r="AJ77" i="135"/>
  <c r="AJ79" i="135"/>
  <c r="AJ76" i="135"/>
  <c r="AJ75" i="135"/>
  <c r="AJ78" i="135"/>
  <c r="AQ68" i="135" s="1"/>
  <c r="AJ55" i="164"/>
  <c r="AQ55" i="164" s="1"/>
  <c r="AJ59" i="164"/>
  <c r="AQ59" i="164" s="1"/>
  <c r="AJ54" i="164"/>
  <c r="AJ51" i="164"/>
  <c r="AQ51" i="164" s="1"/>
  <c r="AJ49" i="164"/>
  <c r="AQ49" i="164" s="1"/>
  <c r="AJ57" i="164"/>
  <c r="AQ57" i="164" s="1"/>
  <c r="AJ48" i="164"/>
  <c r="AQ48" i="164" s="1"/>
  <c r="AJ58" i="164"/>
  <c r="AQ58" i="164" s="1"/>
  <c r="AJ61" i="164"/>
  <c r="AQ68" i="164" s="1"/>
  <c r="AJ50" i="164"/>
  <c r="AQ50" i="164" s="1"/>
  <c r="AJ53" i="164"/>
  <c r="AQ53" i="164" s="1"/>
  <c r="AJ60" i="164"/>
  <c r="AQ62" i="164" s="1"/>
  <c r="AJ56" i="164"/>
  <c r="AQ56" i="164" s="1"/>
  <c r="AJ52" i="164"/>
  <c r="AG67" i="164"/>
  <c r="AJ69" i="164"/>
  <c r="AQ63" i="164" s="1"/>
  <c r="AJ71" i="164"/>
  <c r="AQ65" i="164" s="1"/>
  <c r="AJ74" i="164"/>
  <c r="AQ60" i="164" s="1"/>
  <c r="AJ76" i="164"/>
  <c r="AQ70" i="164" s="1"/>
  <c r="AJ70" i="164"/>
  <c r="AQ64" i="164" s="1"/>
  <c r="AJ75" i="164"/>
  <c r="AQ69" i="164" s="1"/>
  <c r="AJ72" i="164"/>
  <c r="AQ66" i="164" s="1"/>
  <c r="AJ73" i="164"/>
  <c r="AQ67" i="164" s="1"/>
  <c r="AG82" i="164"/>
  <c r="AJ74" i="165"/>
  <c r="AQ59" i="165" s="1"/>
  <c r="AJ72" i="165"/>
  <c r="AQ65" i="165" s="1"/>
  <c r="AJ73" i="165"/>
  <c r="AQ67" i="165" s="1"/>
  <c r="AJ75" i="165"/>
  <c r="AQ73" i="165" s="1"/>
  <c r="AG81" i="165"/>
  <c r="AJ70" i="162"/>
  <c r="AQ64" i="162" s="1"/>
  <c r="AJ68" i="162"/>
  <c r="AQ62" i="162" s="1"/>
  <c r="AJ73" i="162"/>
  <c r="AQ67" i="162" s="1"/>
  <c r="AJ72" i="162"/>
  <c r="AQ66" i="162" s="1"/>
  <c r="AJ75" i="162"/>
  <c r="AQ68" i="162" s="1"/>
  <c r="AJ71" i="162"/>
  <c r="AQ65" i="162" s="1"/>
  <c r="AJ69" i="162"/>
  <c r="AQ63" i="162" s="1"/>
  <c r="AJ76" i="162"/>
  <c r="AQ69" i="162" s="1"/>
  <c r="AJ74" i="162"/>
  <c r="AQ60" i="162" s="1"/>
  <c r="AG82" i="162"/>
  <c r="AJ53" i="149"/>
  <c r="AQ53" i="149" s="1"/>
  <c r="AJ51" i="149"/>
  <c r="AQ51" i="149" s="1"/>
  <c r="AJ49" i="149"/>
  <c r="AQ49" i="149" s="1"/>
  <c r="AJ58" i="149"/>
  <c r="AQ60" i="149" s="1"/>
  <c r="AJ55" i="149"/>
  <c r="AQ55" i="149" s="1"/>
  <c r="AJ50" i="149"/>
  <c r="AQ50" i="149" s="1"/>
  <c r="AJ56" i="149"/>
  <c r="AQ56" i="149" s="1"/>
  <c r="AJ54" i="149"/>
  <c r="AQ54" i="149" s="1"/>
  <c r="AJ52" i="149"/>
  <c r="AQ52" i="149" s="1"/>
  <c r="AG65" i="149"/>
  <c r="AJ48" i="149"/>
  <c r="AQ48" i="149" s="1"/>
  <c r="AJ59" i="149"/>
  <c r="AQ66" i="149" s="1"/>
  <c r="AJ57" i="149"/>
  <c r="AQ57" i="149" s="1"/>
  <c r="AT22" i="153"/>
  <c r="AJ59" i="139"/>
  <c r="AQ63" i="139" s="1"/>
  <c r="AJ50" i="139"/>
  <c r="AQ50" i="139" s="1"/>
  <c r="AG66" i="139"/>
  <c r="AJ49" i="139"/>
  <c r="AQ49" i="139" s="1"/>
  <c r="AJ55" i="139"/>
  <c r="AQ55" i="139" s="1"/>
  <c r="AJ57" i="139"/>
  <c r="AQ57" i="139" s="1"/>
  <c r="AJ56" i="139"/>
  <c r="AQ56" i="139" s="1"/>
  <c r="AJ51" i="139"/>
  <c r="AQ51" i="139" s="1"/>
  <c r="AJ60" i="139"/>
  <c r="AQ66" i="139" s="1"/>
  <c r="AJ52" i="139"/>
  <c r="AQ52" i="139" s="1"/>
  <c r="AJ58" i="139"/>
  <c r="AQ61" i="139" s="1"/>
  <c r="AJ54" i="139"/>
  <c r="AQ54" i="139" s="1"/>
  <c r="AJ53" i="139"/>
  <c r="AQ53" i="139" s="1"/>
  <c r="AJ48" i="139"/>
  <c r="AQ48" i="139" s="1"/>
  <c r="AG66" i="166"/>
  <c r="AJ59" i="166"/>
  <c r="AQ63" i="166" s="1"/>
  <c r="AJ57" i="166"/>
  <c r="AQ57" i="166" s="1"/>
  <c r="AJ55" i="166"/>
  <c r="AQ55" i="166" s="1"/>
  <c r="AJ53" i="166"/>
  <c r="AQ53" i="166" s="1"/>
  <c r="AJ51" i="166"/>
  <c r="AQ51" i="166" s="1"/>
  <c r="AJ49" i="166"/>
  <c r="AQ49" i="166" s="1"/>
  <c r="AJ48" i="166"/>
  <c r="AQ48" i="166" s="1"/>
  <c r="AJ56" i="166"/>
  <c r="AQ56" i="166" s="1"/>
  <c r="AJ50" i="166"/>
  <c r="AQ50" i="166" s="1"/>
  <c r="AJ58" i="166"/>
  <c r="AQ61" i="166" s="1"/>
  <c r="AJ52" i="166"/>
  <c r="AQ52" i="166" s="1"/>
  <c r="AJ60" i="166"/>
  <c r="AQ66" i="166" s="1"/>
  <c r="AJ54" i="166"/>
  <c r="AQ54" i="166" s="1"/>
  <c r="AJ64" i="165"/>
  <c r="AQ72" i="165" s="1"/>
  <c r="AJ60" i="165"/>
  <c r="AQ68" i="165" s="1"/>
  <c r="AJ53" i="165"/>
  <c r="AQ53" i="165" s="1"/>
  <c r="AG70" i="165"/>
  <c r="AJ52" i="165"/>
  <c r="AQ52" i="165" s="1"/>
  <c r="AJ54" i="165"/>
  <c r="AQ54" i="165" s="1"/>
  <c r="AJ58" i="165"/>
  <c r="AQ58" i="165" s="1"/>
  <c r="AJ51" i="165"/>
  <c r="AQ51" i="165" s="1"/>
  <c r="AJ62" i="165"/>
  <c r="AQ70" i="165" s="1"/>
  <c r="AJ50" i="165"/>
  <c r="AQ50" i="165" s="1"/>
  <c r="AJ55" i="165"/>
  <c r="AQ55" i="165" s="1"/>
  <c r="AJ61" i="165"/>
  <c r="AQ69" i="165" s="1"/>
  <c r="AJ56" i="165"/>
  <c r="AQ56" i="165" s="1"/>
  <c r="AJ57" i="165"/>
  <c r="AJ49" i="165"/>
  <c r="AQ49" i="165" s="1"/>
  <c r="AJ59" i="165"/>
  <c r="AQ66" i="165" s="1"/>
  <c r="AJ48" i="165"/>
  <c r="AQ48" i="165" s="1"/>
  <c r="AJ63" i="165"/>
  <c r="AQ71" i="165" s="1"/>
  <c r="AG69" i="163"/>
  <c r="AJ59" i="163"/>
  <c r="AQ59" i="163" s="1"/>
  <c r="AJ55" i="163"/>
  <c r="AQ55" i="163" s="1"/>
  <c r="AJ54" i="163"/>
  <c r="AJ50" i="163"/>
  <c r="AQ50" i="163" s="1"/>
  <c r="AJ61" i="163"/>
  <c r="AJ62" i="163"/>
  <c r="AQ70" i="163" s="1"/>
  <c r="AJ52" i="163"/>
  <c r="AQ52" i="163" s="1"/>
  <c r="AJ48" i="163"/>
  <c r="AQ48" i="163" s="1"/>
  <c r="AJ49" i="163"/>
  <c r="AQ49" i="163" s="1"/>
  <c r="AJ56" i="163"/>
  <c r="AJ63" i="163"/>
  <c r="AQ72" i="163" s="1"/>
  <c r="AJ58" i="163"/>
  <c r="AQ58" i="163" s="1"/>
  <c r="AJ51" i="163"/>
  <c r="AQ51" i="163" s="1"/>
  <c r="AJ57" i="163"/>
  <c r="AJ53" i="163"/>
  <c r="AQ53" i="163" s="1"/>
  <c r="AJ60" i="163"/>
  <c r="AQ60" i="163" s="1"/>
  <c r="AG85" i="161"/>
  <c r="AJ74" i="161"/>
  <c r="AQ68" i="161" s="1"/>
  <c r="AJ77" i="161"/>
  <c r="AQ71" i="161" s="1"/>
  <c r="AJ73" i="161"/>
  <c r="AQ67" i="161" s="1"/>
  <c r="AJ71" i="161"/>
  <c r="AQ64" i="161" s="1"/>
  <c r="AJ78" i="161"/>
  <c r="AQ72" i="161" s="1"/>
  <c r="AJ76" i="161"/>
  <c r="AQ70" i="161" s="1"/>
  <c r="AJ75" i="161"/>
  <c r="AQ69" i="161" s="1"/>
  <c r="AJ79" i="161"/>
  <c r="AQ62" i="161" s="1"/>
  <c r="AJ72" i="161"/>
  <c r="AQ65" i="161" s="1"/>
  <c r="AJ54" i="173"/>
  <c r="AQ54" i="173" s="1"/>
  <c r="AJ59" i="173"/>
  <c r="AQ68" i="173" s="1"/>
  <c r="AJ60" i="173"/>
  <c r="AQ69" i="173" s="1"/>
  <c r="AJ61" i="173"/>
  <c r="AQ70" i="173" s="1"/>
  <c r="AJ50" i="173"/>
  <c r="AQ50" i="173" s="1"/>
  <c r="AJ57" i="173"/>
  <c r="AQ67" i="173" s="1"/>
  <c r="AJ49" i="173"/>
  <c r="AQ49" i="173" s="1"/>
  <c r="AJ52" i="173"/>
  <c r="AQ52" i="173" s="1"/>
  <c r="AJ63" i="173"/>
  <c r="AQ72" i="173" s="1"/>
  <c r="AJ51" i="173"/>
  <c r="AQ51" i="173" s="1"/>
  <c r="AJ53" i="173"/>
  <c r="AQ53" i="173" s="1"/>
  <c r="AJ62" i="173"/>
  <c r="AQ71" i="173" s="1"/>
  <c r="AG69" i="173"/>
  <c r="AJ56" i="173"/>
  <c r="AQ56" i="173" s="1"/>
  <c r="AJ48" i="173"/>
  <c r="AQ48" i="173" s="1"/>
  <c r="AJ55" i="173"/>
  <c r="AQ55" i="173" s="1"/>
  <c r="AJ58" i="173"/>
  <c r="AQ58" i="173" s="1"/>
  <c r="AJ68" i="151"/>
  <c r="AQ61" i="151" s="1"/>
  <c r="AJ69" i="151"/>
  <c r="AQ62" i="151" s="1"/>
  <c r="AJ73" i="151"/>
  <c r="AQ66" i="151" s="1"/>
  <c r="AJ76" i="151"/>
  <c r="AQ69" i="151" s="1"/>
  <c r="AJ77" i="151"/>
  <c r="AQ70" i="151" s="1"/>
  <c r="AG83" i="151"/>
  <c r="AJ74" i="151"/>
  <c r="AQ67" i="151" s="1"/>
  <c r="AJ75" i="151"/>
  <c r="AQ68" i="151" s="1"/>
  <c r="AJ70" i="151"/>
  <c r="AQ63" i="151" s="1"/>
  <c r="AJ71" i="151"/>
  <c r="AQ64" i="151" s="1"/>
  <c r="AJ72" i="151"/>
  <c r="AQ65" i="151" s="1"/>
  <c r="AJ54" i="151"/>
  <c r="AJ59" i="151"/>
  <c r="AQ59" i="151" s="1"/>
  <c r="AJ50" i="151"/>
  <c r="AQ50" i="151" s="1"/>
  <c r="AJ56" i="151"/>
  <c r="AJ60" i="151"/>
  <c r="AQ60" i="151" s="1"/>
  <c r="AJ53" i="151"/>
  <c r="AJ57" i="151"/>
  <c r="AQ57" i="151" s="1"/>
  <c r="AJ48" i="151"/>
  <c r="AQ48" i="151" s="1"/>
  <c r="AJ51" i="151"/>
  <c r="AQ51" i="151" s="1"/>
  <c r="AJ55" i="151"/>
  <c r="AQ55" i="151" s="1"/>
  <c r="AJ49" i="151"/>
  <c r="AQ49" i="151" s="1"/>
  <c r="AJ52" i="151"/>
  <c r="AQ52" i="151" s="1"/>
  <c r="AJ58" i="151"/>
  <c r="AQ58" i="151" s="1"/>
  <c r="AG66" i="151"/>
  <c r="AJ70" i="150"/>
  <c r="AQ63" i="150" s="1"/>
  <c r="AJ72" i="150"/>
  <c r="AQ65" i="150" s="1"/>
  <c r="AJ66" i="150"/>
  <c r="AQ59" i="150" s="1"/>
  <c r="AJ69" i="150"/>
  <c r="AQ62" i="150" s="1"/>
  <c r="AJ68" i="150"/>
  <c r="AQ61" i="150" s="1"/>
  <c r="AJ71" i="150"/>
  <c r="AQ64" i="150" s="1"/>
  <c r="AJ67" i="150"/>
  <c r="AQ60" i="150" s="1"/>
  <c r="AJ74" i="150"/>
  <c r="AQ68" i="150" s="1"/>
  <c r="AJ73" i="150"/>
  <c r="AQ67" i="150" s="1"/>
  <c r="AG80" i="150"/>
  <c r="AJ51" i="150"/>
  <c r="AQ51" i="150" s="1"/>
  <c r="AJ56" i="150"/>
  <c r="AQ56" i="150" s="1"/>
  <c r="AJ54" i="150"/>
  <c r="AQ54" i="150" s="1"/>
  <c r="AJ52" i="150"/>
  <c r="AQ52" i="150" s="1"/>
  <c r="AJ57" i="150"/>
  <c r="AQ57" i="150" s="1"/>
  <c r="AJ49" i="150"/>
  <c r="AQ49" i="150" s="1"/>
  <c r="AJ50" i="150"/>
  <c r="AQ50" i="150" s="1"/>
  <c r="AJ55" i="150"/>
  <c r="AQ55" i="150" s="1"/>
  <c r="AJ58" i="150"/>
  <c r="AQ66" i="150" s="1"/>
  <c r="AJ48" i="150"/>
  <c r="AQ48" i="150" s="1"/>
  <c r="AJ53" i="150"/>
  <c r="AQ53" i="150" s="1"/>
  <c r="AG64" i="150"/>
  <c r="AJ74" i="149"/>
  <c r="AQ68" i="149" s="1"/>
  <c r="AJ73" i="149"/>
  <c r="AQ67" i="149" s="1"/>
  <c r="AJ71" i="149"/>
  <c r="AQ65" i="149" s="1"/>
  <c r="AJ69" i="149"/>
  <c r="AQ63" i="149" s="1"/>
  <c r="AJ70" i="149"/>
  <c r="AQ64" i="149" s="1"/>
  <c r="AJ67" i="149"/>
  <c r="AQ61" i="149" s="1"/>
  <c r="AJ72" i="149"/>
  <c r="AQ58" i="149" s="1"/>
  <c r="AJ68" i="149"/>
  <c r="AQ62" i="149" s="1"/>
  <c r="AG80" i="149"/>
  <c r="AJ55" i="147"/>
  <c r="AQ55" i="147" s="1"/>
  <c r="AJ58" i="147"/>
  <c r="AQ65" i="147" s="1"/>
  <c r="AJ50" i="147"/>
  <c r="AQ50" i="147" s="1"/>
  <c r="AJ49" i="147"/>
  <c r="AQ49" i="147" s="1"/>
  <c r="AJ59" i="147"/>
  <c r="AQ66" i="147" s="1"/>
  <c r="AJ53" i="147"/>
  <c r="AQ53" i="147" s="1"/>
  <c r="AJ56" i="147"/>
  <c r="AQ56" i="147" s="1"/>
  <c r="AJ48" i="147"/>
  <c r="AQ48" i="147" s="1"/>
  <c r="AJ57" i="147"/>
  <c r="AQ57" i="147" s="1"/>
  <c r="AJ60" i="147"/>
  <c r="AQ67" i="147" s="1"/>
  <c r="AJ51" i="147"/>
  <c r="AQ51" i="147" s="1"/>
  <c r="AJ54" i="147"/>
  <c r="AQ54" i="147" s="1"/>
  <c r="AJ52" i="147"/>
  <c r="AQ52" i="147" s="1"/>
  <c r="AG66" i="147"/>
  <c r="AJ75" i="146"/>
  <c r="AQ72" i="146" s="1"/>
  <c r="AJ71" i="146"/>
  <c r="AQ64" i="146" s="1"/>
  <c r="AJ72" i="146"/>
  <c r="AQ65" i="146" s="1"/>
  <c r="AJ74" i="146"/>
  <c r="AQ71" i="146" s="1"/>
  <c r="AJ73" i="146"/>
  <c r="AQ70" i="146" s="1"/>
  <c r="AJ70" i="146"/>
  <c r="AQ63" i="146" s="1"/>
  <c r="AG81" i="146"/>
  <c r="AJ58" i="145"/>
  <c r="AQ60" i="145" s="1"/>
  <c r="AJ50" i="145"/>
  <c r="AQ50" i="145" s="1"/>
  <c r="AJ55" i="145"/>
  <c r="AQ55" i="145" s="1"/>
  <c r="AJ59" i="145"/>
  <c r="AQ66" i="145" s="1"/>
  <c r="AG65" i="145"/>
  <c r="AJ57" i="145"/>
  <c r="AQ57" i="145" s="1"/>
  <c r="AJ56" i="145"/>
  <c r="AQ56" i="145" s="1"/>
  <c r="AJ48" i="145"/>
  <c r="AQ48" i="145" s="1"/>
  <c r="AJ53" i="145"/>
  <c r="AQ53" i="145" s="1"/>
  <c r="AJ54" i="145"/>
  <c r="AQ54" i="145" s="1"/>
  <c r="AJ52" i="145"/>
  <c r="AQ52" i="145" s="1"/>
  <c r="AJ49" i="145"/>
  <c r="AQ49" i="145" s="1"/>
  <c r="AJ51" i="145"/>
  <c r="AQ51" i="145" s="1"/>
  <c r="AJ75" i="148"/>
  <c r="AQ68" i="148" s="1"/>
  <c r="AJ73" i="148"/>
  <c r="AQ66" i="148" s="1"/>
  <c r="AJ72" i="148"/>
  <c r="AQ65" i="148" s="1"/>
  <c r="AJ69" i="148"/>
  <c r="AQ62" i="148" s="1"/>
  <c r="AJ74" i="148"/>
  <c r="AQ67" i="148" s="1"/>
  <c r="AJ76" i="148"/>
  <c r="AQ69" i="148" s="1"/>
  <c r="AJ70" i="148"/>
  <c r="AQ63" i="148" s="1"/>
  <c r="AJ67" i="148"/>
  <c r="AQ60" i="148" s="1"/>
  <c r="AJ68" i="148"/>
  <c r="AQ61" i="148" s="1"/>
  <c r="AJ71" i="148"/>
  <c r="AQ64" i="148" s="1"/>
  <c r="AG82" i="148"/>
  <c r="AJ57" i="144"/>
  <c r="AQ57" i="144" s="1"/>
  <c r="AJ55" i="144"/>
  <c r="AQ55" i="144" s="1"/>
  <c r="AJ53" i="144"/>
  <c r="AQ53" i="144" s="1"/>
  <c r="AG65" i="144"/>
  <c r="AJ52" i="144"/>
  <c r="AQ52" i="144" s="1"/>
  <c r="AJ49" i="144"/>
  <c r="AQ49" i="144" s="1"/>
  <c r="AJ58" i="144"/>
  <c r="AQ60" i="144" s="1"/>
  <c r="AJ54" i="144"/>
  <c r="AQ54" i="144" s="1"/>
  <c r="AJ51" i="144"/>
  <c r="AQ51" i="144" s="1"/>
  <c r="AJ50" i="144"/>
  <c r="AQ50" i="144" s="1"/>
  <c r="AJ48" i="144"/>
  <c r="AQ48" i="144" s="1"/>
  <c r="AJ59" i="144"/>
  <c r="AQ66" i="144" s="1"/>
  <c r="AJ56" i="144"/>
  <c r="AQ56" i="144" s="1"/>
  <c r="AJ75" i="143"/>
  <c r="AQ69" i="143" s="1"/>
  <c r="AJ71" i="143"/>
  <c r="AQ65" i="143" s="1"/>
  <c r="AJ68" i="143"/>
  <c r="AQ62" i="143" s="1"/>
  <c r="AJ72" i="143"/>
  <c r="AQ66" i="143" s="1"/>
  <c r="AJ73" i="143"/>
  <c r="AQ59" i="143" s="1"/>
  <c r="AJ69" i="143"/>
  <c r="AQ63" i="143" s="1"/>
  <c r="AJ74" i="143"/>
  <c r="AQ68" i="143" s="1"/>
  <c r="AJ70" i="143"/>
  <c r="AQ64" i="143" s="1"/>
  <c r="AG81" i="143"/>
  <c r="AJ59" i="142"/>
  <c r="AQ65" i="142" s="1"/>
  <c r="AJ52" i="142"/>
  <c r="AQ52" i="142" s="1"/>
  <c r="AJ50" i="142"/>
  <c r="AQ50" i="142" s="1"/>
  <c r="AJ56" i="142"/>
  <c r="AQ56" i="142" s="1"/>
  <c r="AJ54" i="142"/>
  <c r="AQ54" i="142" s="1"/>
  <c r="AJ60" i="142"/>
  <c r="AQ67" i="142" s="1"/>
  <c r="AJ57" i="142"/>
  <c r="AQ57" i="142" s="1"/>
  <c r="AJ48" i="142"/>
  <c r="AQ48" i="142" s="1"/>
  <c r="AJ53" i="142"/>
  <c r="AQ53" i="142" s="1"/>
  <c r="AJ49" i="142"/>
  <c r="AQ49" i="142" s="1"/>
  <c r="AJ51" i="142"/>
  <c r="AQ51" i="142" s="1"/>
  <c r="AJ55" i="142"/>
  <c r="AQ55" i="142" s="1"/>
  <c r="AG66" i="142"/>
  <c r="AJ58" i="142"/>
  <c r="AQ64" i="142" s="1"/>
  <c r="AJ74" i="141"/>
  <c r="AQ69" i="141" s="1"/>
  <c r="AJ69" i="141"/>
  <c r="AQ63" i="141" s="1"/>
  <c r="AJ70" i="141"/>
  <c r="AQ64" i="141" s="1"/>
  <c r="AJ73" i="141"/>
  <c r="AQ58" i="141" s="1"/>
  <c r="AJ71" i="141"/>
  <c r="AQ65" i="141" s="1"/>
  <c r="AJ68" i="141"/>
  <c r="AQ62" i="141" s="1"/>
  <c r="AJ72" i="141"/>
  <c r="AQ66" i="141" s="1"/>
  <c r="AG80" i="141"/>
  <c r="AJ58" i="141"/>
  <c r="AQ61" i="141" s="1"/>
  <c r="AJ50" i="141"/>
  <c r="AQ50" i="141" s="1"/>
  <c r="AJ55" i="141"/>
  <c r="AQ55" i="141" s="1"/>
  <c r="AG66" i="141"/>
  <c r="AJ57" i="141"/>
  <c r="AQ57" i="141" s="1"/>
  <c r="AJ56" i="141"/>
  <c r="AQ56" i="141" s="1"/>
  <c r="AJ48" i="141"/>
  <c r="AQ48" i="141" s="1"/>
  <c r="AJ53" i="141"/>
  <c r="AQ53" i="141" s="1"/>
  <c r="AJ60" i="141"/>
  <c r="AQ68" i="141" s="1"/>
  <c r="AJ54" i="141"/>
  <c r="AQ54" i="141" s="1"/>
  <c r="AJ59" i="141"/>
  <c r="AQ67" i="141" s="1"/>
  <c r="AJ52" i="141"/>
  <c r="AQ52" i="141" s="1"/>
  <c r="AJ49" i="141"/>
  <c r="AQ49" i="141" s="1"/>
  <c r="AJ51" i="141"/>
  <c r="AQ51" i="141" s="1"/>
  <c r="AJ63" i="140"/>
  <c r="AQ72" i="140" s="1"/>
  <c r="AJ52" i="140"/>
  <c r="AQ52" i="140" s="1"/>
  <c r="AJ60" i="140"/>
  <c r="AQ69" i="140" s="1"/>
  <c r="AJ49" i="140"/>
  <c r="AQ49" i="140" s="1"/>
  <c r="AJ51" i="140"/>
  <c r="AQ51" i="140" s="1"/>
  <c r="AJ62" i="140"/>
  <c r="AQ71" i="140" s="1"/>
  <c r="AJ50" i="140"/>
  <c r="AQ50" i="140" s="1"/>
  <c r="AJ57" i="140"/>
  <c r="AQ67" i="140" s="1"/>
  <c r="AJ58" i="140"/>
  <c r="AQ58" i="140" s="1"/>
  <c r="AJ59" i="140"/>
  <c r="AQ68" i="140" s="1"/>
  <c r="AJ61" i="140"/>
  <c r="AQ70" i="140" s="1"/>
  <c r="AJ56" i="140"/>
  <c r="AQ56" i="140" s="1"/>
  <c r="AJ48" i="140"/>
  <c r="AQ48" i="140" s="1"/>
  <c r="AJ55" i="140"/>
  <c r="AQ55" i="140" s="1"/>
  <c r="AJ54" i="140"/>
  <c r="AQ54" i="140" s="1"/>
  <c r="AJ53" i="140"/>
  <c r="AQ53" i="140" s="1"/>
  <c r="AG69" i="140"/>
  <c r="AG67" i="137"/>
  <c r="AJ59" i="137"/>
  <c r="AQ59" i="137" s="1"/>
  <c r="AJ50" i="137"/>
  <c r="AQ50" i="137" s="1"/>
  <c r="AJ60" i="137"/>
  <c r="AQ62" i="137" s="1"/>
  <c r="AJ55" i="137"/>
  <c r="AQ55" i="137" s="1"/>
  <c r="AJ53" i="137"/>
  <c r="AQ53" i="137" s="1"/>
  <c r="AJ61" i="137"/>
  <c r="AQ68" i="137" s="1"/>
  <c r="AJ51" i="137"/>
  <c r="AQ51" i="137" s="1"/>
  <c r="AJ52" i="137"/>
  <c r="AJ49" i="137"/>
  <c r="AQ49" i="137" s="1"/>
  <c r="AJ58" i="137"/>
  <c r="AQ58" i="137" s="1"/>
  <c r="AJ57" i="137"/>
  <c r="AQ57" i="137" s="1"/>
  <c r="AJ56" i="137"/>
  <c r="AQ56" i="137" s="1"/>
  <c r="AJ48" i="137"/>
  <c r="AQ48" i="137" s="1"/>
  <c r="AJ54" i="137"/>
  <c r="AE25" i="45"/>
  <c r="AF23" i="45"/>
  <c r="AF25" i="45" s="1"/>
  <c r="AJ51" i="171"/>
  <c r="AJ54" i="171"/>
  <c r="AQ54" i="171" s="1"/>
  <c r="AJ55" i="171"/>
  <c r="AQ55" i="171" s="1"/>
  <c r="AJ57" i="171"/>
  <c r="AQ70" i="171" s="1"/>
  <c r="AJ49" i="171"/>
  <c r="AQ49" i="171" s="1"/>
  <c r="AJ52" i="171"/>
  <c r="AQ52" i="171" s="1"/>
  <c r="AJ50" i="171"/>
  <c r="AQ50" i="171" s="1"/>
  <c r="AJ53" i="171"/>
  <c r="AQ53" i="171" s="1"/>
  <c r="AJ61" i="171"/>
  <c r="AJ58" i="171"/>
  <c r="AJ56" i="171"/>
  <c r="AQ56" i="171" s="1"/>
  <c r="AJ60" i="171"/>
  <c r="AJ62" i="171"/>
  <c r="AQ62" i="171" s="1"/>
  <c r="AJ59" i="171"/>
  <c r="AQ59" i="171" s="1"/>
  <c r="AJ48" i="171"/>
  <c r="AQ48" i="171" s="1"/>
  <c r="AG68" i="171"/>
  <c r="AJ82" i="135"/>
  <c r="AQ69" i="135" s="1"/>
  <c r="AJ83" i="135"/>
  <c r="AQ73" i="135" s="1"/>
  <c r="AJ74" i="135"/>
  <c r="AQ67" i="135" s="1"/>
  <c r="AJ73" i="135"/>
  <c r="AQ66" i="135" s="1"/>
  <c r="AG89" i="135"/>
  <c r="AJ77" i="134"/>
  <c r="AQ71" i="134" s="1"/>
  <c r="AJ76" i="134"/>
  <c r="AQ70" i="134" s="1"/>
  <c r="AJ74" i="134"/>
  <c r="AQ68" i="134" s="1"/>
  <c r="AJ78" i="134"/>
  <c r="AQ72" i="134" s="1"/>
  <c r="AJ80" i="134"/>
  <c r="AQ75" i="134" s="1"/>
  <c r="AJ79" i="134"/>
  <c r="AQ65" i="134" s="1"/>
  <c r="AJ75" i="134"/>
  <c r="AQ69" i="134" s="1"/>
  <c r="AG86" i="134"/>
  <c r="AJ59" i="133"/>
  <c r="AJ52" i="133"/>
  <c r="AJ55" i="133"/>
  <c r="AQ55" i="133" s="1"/>
  <c r="AJ49" i="133"/>
  <c r="AQ49" i="133" s="1"/>
  <c r="AJ63" i="133"/>
  <c r="AQ68" i="133" s="1"/>
  <c r="AJ57" i="133"/>
  <c r="AQ57" i="133" s="1"/>
  <c r="AJ50" i="133"/>
  <c r="AQ50" i="133" s="1"/>
  <c r="AJ54" i="133"/>
  <c r="AQ54" i="133" s="1"/>
  <c r="AJ56" i="133"/>
  <c r="AQ56" i="133" s="1"/>
  <c r="AJ62" i="133"/>
  <c r="AQ60" i="133" s="1"/>
  <c r="AJ51" i="133"/>
  <c r="AQ51" i="133" s="1"/>
  <c r="AJ60" i="133"/>
  <c r="AQ64" i="133" s="1"/>
  <c r="AJ48" i="133"/>
  <c r="AQ48" i="133" s="1"/>
  <c r="AJ53" i="133"/>
  <c r="AQ53" i="133" s="1"/>
  <c r="AG69" i="133"/>
  <c r="AJ79" i="132"/>
  <c r="AJ81" i="132"/>
  <c r="AQ59" i="132" s="1"/>
  <c r="AJ80" i="132"/>
  <c r="AQ70" i="132" s="1"/>
  <c r="AJ71" i="132"/>
  <c r="AQ65" i="132" s="1"/>
  <c r="AG87" i="132"/>
  <c r="AJ59" i="132"/>
  <c r="AQ64" i="132" s="1"/>
  <c r="AJ69" i="132"/>
  <c r="AQ62" i="132" s="1"/>
  <c r="AJ70" i="132"/>
  <c r="AQ63" i="132" s="1"/>
  <c r="AJ56" i="132"/>
  <c r="AQ56" i="132" s="1"/>
  <c r="AJ49" i="132"/>
  <c r="AQ49" i="132" s="1"/>
  <c r="AJ52" i="132"/>
  <c r="AQ52" i="132" s="1"/>
  <c r="AG67" i="132"/>
  <c r="AJ55" i="132"/>
  <c r="AJ57" i="132"/>
  <c r="AQ57" i="132" s="1"/>
  <c r="AJ60" i="132"/>
  <c r="AJ50" i="132"/>
  <c r="AQ50" i="132" s="1"/>
  <c r="AJ54" i="132"/>
  <c r="AQ54" i="132" s="1"/>
  <c r="AJ53" i="132"/>
  <c r="AQ53" i="132" s="1"/>
  <c r="AJ48" i="132"/>
  <c r="AQ48" i="132" s="1"/>
  <c r="AJ58" i="132"/>
  <c r="AQ58" i="132" s="1"/>
  <c r="AJ51" i="132"/>
  <c r="AQ51" i="132" s="1"/>
  <c r="AJ61" i="132"/>
  <c r="AQ68" i="132" s="1"/>
  <c r="AG87" i="130"/>
  <c r="AJ74" i="130"/>
  <c r="AQ67" i="130" s="1"/>
  <c r="AJ78" i="130"/>
  <c r="AQ70" i="130" s="1"/>
  <c r="AJ81" i="130"/>
  <c r="AQ74" i="130" s="1"/>
  <c r="AJ75" i="130"/>
  <c r="AJ79" i="130"/>
  <c r="AJ77" i="130"/>
  <c r="AQ68" i="130" s="1"/>
  <c r="AJ80" i="130"/>
  <c r="AQ71" i="130" s="1"/>
  <c r="AJ73" i="130"/>
  <c r="AQ66" i="130" s="1"/>
  <c r="AJ76" i="130"/>
  <c r="AF25" i="34"/>
  <c r="AF23" i="34"/>
  <c r="AJ48" i="130"/>
  <c r="AQ48" i="130" s="1"/>
  <c r="AJ62" i="130"/>
  <c r="AQ62" i="130" s="1"/>
  <c r="AJ52" i="130"/>
  <c r="AQ52" i="130" s="1"/>
  <c r="AJ65" i="130"/>
  <c r="AQ65" i="130" s="1"/>
  <c r="AJ57" i="130"/>
  <c r="AG71" i="130"/>
  <c r="AJ61" i="130"/>
  <c r="AQ61" i="130" s="1"/>
  <c r="AJ54" i="130"/>
  <c r="AQ72" i="130" s="1"/>
  <c r="AJ55" i="130"/>
  <c r="AQ55" i="130" s="1"/>
  <c r="AJ56" i="130"/>
  <c r="AQ56" i="130" s="1"/>
  <c r="AJ59" i="130"/>
  <c r="AQ69" i="130" s="1"/>
  <c r="AJ50" i="130"/>
  <c r="AQ50" i="130" s="1"/>
  <c r="AJ53" i="130"/>
  <c r="AQ53" i="130" s="1"/>
  <c r="AJ49" i="130"/>
  <c r="AQ49" i="130" s="1"/>
  <c r="AJ51" i="130"/>
  <c r="AJ58" i="130"/>
  <c r="AJ63" i="130"/>
  <c r="AJ64" i="130"/>
  <c r="AQ73" i="130" s="1"/>
  <c r="AJ60" i="130"/>
  <c r="AQ77" i="130" s="1"/>
  <c r="AJ77" i="185"/>
  <c r="AQ73" i="185" s="1"/>
  <c r="AJ74" i="185"/>
  <c r="AQ67" i="185" s="1"/>
  <c r="AJ76" i="185"/>
  <c r="AQ69" i="185" s="1"/>
  <c r="AJ73" i="185"/>
  <c r="AQ66" i="185" s="1"/>
  <c r="AJ75" i="185"/>
  <c r="AQ68" i="185" s="1"/>
  <c r="AG83" i="185"/>
  <c r="AJ57" i="185"/>
  <c r="AQ72" i="185" s="1"/>
  <c r="AJ61" i="185"/>
  <c r="AJ49" i="185"/>
  <c r="AQ49" i="185" s="1"/>
  <c r="AJ50" i="185"/>
  <c r="AQ50" i="185" s="1"/>
  <c r="AJ55" i="185"/>
  <c r="AQ55" i="185" s="1"/>
  <c r="AJ54" i="185"/>
  <c r="AQ54" i="185" s="1"/>
  <c r="AJ48" i="185"/>
  <c r="AQ48" i="185" s="1"/>
  <c r="AJ62" i="185"/>
  <c r="AQ71" i="185" s="1"/>
  <c r="AJ60" i="185"/>
  <c r="AJ53" i="185"/>
  <c r="AQ53" i="185" s="1"/>
  <c r="AJ63" i="185"/>
  <c r="AQ74" i="185" s="1"/>
  <c r="AJ52" i="185"/>
  <c r="AQ52" i="185" s="1"/>
  <c r="AJ59" i="185"/>
  <c r="AQ59" i="185" s="1"/>
  <c r="AJ58" i="185"/>
  <c r="AQ58" i="185" s="1"/>
  <c r="AJ64" i="185"/>
  <c r="AQ75" i="185" s="1"/>
  <c r="AJ51" i="185"/>
  <c r="AJ65" i="185"/>
  <c r="AQ70" i="185" s="1"/>
  <c r="AJ56" i="185"/>
  <c r="AQ56" i="185" s="1"/>
  <c r="AG71" i="185"/>
  <c r="AJ60" i="182"/>
  <c r="AJ56" i="182"/>
  <c r="AQ56" i="182" s="1"/>
  <c r="AJ51" i="182"/>
  <c r="AQ51" i="182" s="1"/>
  <c r="AJ55" i="182"/>
  <c r="AJ57" i="182"/>
  <c r="AQ57" i="182" s="1"/>
  <c r="AJ48" i="182"/>
  <c r="AQ48" i="182" s="1"/>
  <c r="AJ52" i="182"/>
  <c r="AQ52" i="182" s="1"/>
  <c r="AJ50" i="182"/>
  <c r="AQ50" i="182" s="1"/>
  <c r="AJ58" i="182"/>
  <c r="AQ58" i="182" s="1"/>
  <c r="AJ49" i="182"/>
  <c r="AQ49" i="182" s="1"/>
  <c r="AJ53" i="182"/>
  <c r="AQ53" i="182" s="1"/>
  <c r="AJ61" i="182"/>
  <c r="AQ68" i="182" s="1"/>
  <c r="AJ54" i="182"/>
  <c r="AQ54" i="182" s="1"/>
  <c r="AG67" i="182"/>
  <c r="AJ71" i="178"/>
  <c r="AQ64" i="178" s="1"/>
  <c r="AG81" i="178"/>
  <c r="AJ74" i="178"/>
  <c r="AQ70" i="178" s="1"/>
  <c r="AJ73" i="178"/>
  <c r="AQ67" i="178" s="1"/>
  <c r="AJ72" i="178"/>
  <c r="AQ66" i="178" s="1"/>
  <c r="AJ75" i="178"/>
  <c r="AQ71" i="178" s="1"/>
  <c r="AJ69" i="178"/>
  <c r="AQ62" i="178" s="1"/>
  <c r="AJ70" i="178"/>
  <c r="AQ63" i="178" s="1"/>
  <c r="AJ71" i="175"/>
  <c r="AQ64" i="175" s="1"/>
  <c r="AJ70" i="175"/>
  <c r="AQ63" i="175" s="1"/>
  <c r="AJ73" i="175"/>
  <c r="AQ67" i="175" s="1"/>
  <c r="AJ72" i="175"/>
  <c r="AQ66" i="175" s="1"/>
  <c r="AJ69" i="175"/>
  <c r="AQ62" i="175" s="1"/>
  <c r="AJ75" i="175"/>
  <c r="AQ71" i="175" s="1"/>
  <c r="AJ74" i="175"/>
  <c r="AQ70" i="175" s="1"/>
  <c r="AG81" i="175"/>
  <c r="AJ74" i="179"/>
  <c r="AQ70" i="179" s="1"/>
  <c r="AJ72" i="179"/>
  <c r="AQ66" i="179" s="1"/>
  <c r="AJ73" i="179"/>
  <c r="AQ67" i="179" s="1"/>
  <c r="AJ71" i="179"/>
  <c r="AQ64" i="179" s="1"/>
  <c r="AJ70" i="179"/>
  <c r="AQ63" i="179" s="1"/>
  <c r="AJ75" i="179"/>
  <c r="AQ71" i="179" s="1"/>
  <c r="AJ69" i="179"/>
  <c r="AQ62" i="179" s="1"/>
  <c r="AG81" i="179"/>
  <c r="AJ74" i="180"/>
  <c r="AQ67" i="180" s="1"/>
  <c r="AJ76" i="180"/>
  <c r="AQ70" i="180" s="1"/>
  <c r="AJ77" i="180"/>
  <c r="AQ71" i="180" s="1"/>
  <c r="AJ71" i="180"/>
  <c r="AQ64" i="180" s="1"/>
  <c r="AJ72" i="180"/>
  <c r="AQ65" i="180" s="1"/>
  <c r="AJ73" i="180"/>
  <c r="AJ69" i="180"/>
  <c r="AJ70" i="180"/>
  <c r="AQ63" i="180" s="1"/>
  <c r="AJ75" i="180"/>
  <c r="AQ69" i="180" s="1"/>
  <c r="AG83" i="180"/>
  <c r="AJ72" i="127"/>
  <c r="AQ65" i="127" s="1"/>
  <c r="AJ74" i="127"/>
  <c r="AQ67" i="127" s="1"/>
  <c r="AJ70" i="127"/>
  <c r="AQ63" i="127" s="1"/>
  <c r="AJ69" i="127"/>
  <c r="AJ71" i="127"/>
  <c r="AQ64" i="127" s="1"/>
  <c r="AJ75" i="127"/>
  <c r="AQ69" i="127" s="1"/>
  <c r="AJ73" i="127"/>
  <c r="AJ76" i="127"/>
  <c r="AQ70" i="127" s="1"/>
  <c r="AJ77" i="127"/>
  <c r="AQ71" i="127" s="1"/>
  <c r="AG83" i="127"/>
  <c r="AJ57" i="127"/>
  <c r="AJ56" i="127"/>
  <c r="AQ56" i="127" s="1"/>
  <c r="AJ55" i="127"/>
  <c r="AQ55" i="127" s="1"/>
  <c r="AJ54" i="127"/>
  <c r="AQ54" i="127" s="1"/>
  <c r="AJ60" i="127"/>
  <c r="AQ66" i="127" s="1"/>
  <c r="AJ53" i="127"/>
  <c r="AQ53" i="127" s="1"/>
  <c r="AJ52" i="127"/>
  <c r="AQ52" i="127" s="1"/>
  <c r="AJ50" i="127"/>
  <c r="AQ50" i="127" s="1"/>
  <c r="AJ58" i="127"/>
  <c r="AQ58" i="127" s="1"/>
  <c r="AJ51" i="127"/>
  <c r="AQ51" i="127" s="1"/>
  <c r="AJ59" i="127"/>
  <c r="AJ48" i="127"/>
  <c r="AQ48" i="127" s="1"/>
  <c r="AJ49" i="127"/>
  <c r="AQ49" i="127" s="1"/>
  <c r="AG67" i="127"/>
  <c r="AJ61" i="127"/>
  <c r="AQ68" i="127" s="1"/>
  <c r="AJ76" i="152"/>
  <c r="AQ68" i="152" s="1"/>
  <c r="AG85" i="152"/>
  <c r="AJ73" i="152"/>
  <c r="AQ66" i="152" s="1"/>
  <c r="AJ71" i="152"/>
  <c r="AQ64" i="152" s="1"/>
  <c r="AJ70" i="152"/>
  <c r="AQ63" i="152" s="1"/>
  <c r="AJ75" i="152"/>
  <c r="AJ79" i="152"/>
  <c r="AQ72" i="152" s="1"/>
  <c r="AJ77" i="152"/>
  <c r="AQ69" i="152" s="1"/>
  <c r="AJ72" i="152"/>
  <c r="AQ65" i="152" s="1"/>
  <c r="AJ74" i="152"/>
  <c r="AQ67" i="152" s="1"/>
  <c r="AJ78" i="152"/>
  <c r="AQ71" i="152" s="1"/>
  <c r="AG68" i="152"/>
  <c r="AJ50" i="152"/>
  <c r="AQ50" i="152" s="1"/>
  <c r="AJ48" i="152"/>
  <c r="AQ48" i="152" s="1"/>
  <c r="AJ59" i="152"/>
  <c r="AQ59" i="152" s="1"/>
  <c r="AJ54" i="152"/>
  <c r="AQ54" i="152" s="1"/>
  <c r="AJ56" i="152"/>
  <c r="AQ56" i="152" s="1"/>
  <c r="AJ52" i="152"/>
  <c r="AQ52" i="152" s="1"/>
  <c r="AJ58" i="152"/>
  <c r="AJ60" i="152"/>
  <c r="AJ61" i="152"/>
  <c r="AJ55" i="152"/>
  <c r="AQ55" i="152" s="1"/>
  <c r="AJ49" i="152"/>
  <c r="AQ49" i="152" s="1"/>
  <c r="AJ51" i="152"/>
  <c r="AJ62" i="152"/>
  <c r="AQ62" i="152" s="1"/>
  <c r="AJ53" i="152"/>
  <c r="AQ53" i="152" s="1"/>
  <c r="AJ57" i="152"/>
  <c r="AQ70" i="152" s="1"/>
  <c r="AJ73" i="153"/>
  <c r="AQ66" i="153" s="1"/>
  <c r="AJ76" i="153"/>
  <c r="AQ70" i="153" s="1"/>
  <c r="AJ81" i="153"/>
  <c r="AQ75" i="153" s="1"/>
  <c r="AG87" i="153"/>
  <c r="AJ74" i="153"/>
  <c r="AQ67" i="153" s="1"/>
  <c r="AJ79" i="153"/>
  <c r="AJ75" i="153"/>
  <c r="AQ68" i="153" s="1"/>
  <c r="AJ80" i="153"/>
  <c r="AQ73" i="153" s="1"/>
  <c r="AJ77" i="153"/>
  <c r="AQ72" i="153" s="1"/>
  <c r="AJ78" i="153"/>
  <c r="AJ52" i="153"/>
  <c r="AJ57" i="153"/>
  <c r="AQ69" i="153" s="1"/>
  <c r="AJ60" i="153"/>
  <c r="AQ71" i="153" s="1"/>
  <c r="AJ64" i="153"/>
  <c r="AQ64" i="153" s="1"/>
  <c r="AJ59" i="153"/>
  <c r="AJ48" i="153"/>
  <c r="AQ48" i="153" s="1"/>
  <c r="AJ65" i="153"/>
  <c r="AQ65" i="153" s="1"/>
  <c r="AJ51" i="153"/>
  <c r="AQ51" i="153" s="1"/>
  <c r="AJ53" i="153"/>
  <c r="AQ53" i="153" s="1"/>
  <c r="AJ61" i="153"/>
  <c r="AQ61" i="153" s="1"/>
  <c r="AJ63" i="153"/>
  <c r="AQ63" i="153" s="1"/>
  <c r="AJ49" i="153"/>
  <c r="AQ49" i="153" s="1"/>
  <c r="AJ62" i="153"/>
  <c r="AJ50" i="153"/>
  <c r="AQ50" i="153" s="1"/>
  <c r="AJ54" i="153"/>
  <c r="AJ55" i="153"/>
  <c r="AQ55" i="153" s="1"/>
  <c r="AJ58" i="153"/>
  <c r="AQ74" i="153" s="1"/>
  <c r="AJ56" i="153"/>
  <c r="AQ56" i="153" s="1"/>
  <c r="AG71" i="153"/>
  <c r="AJ57" i="126"/>
  <c r="AQ57" i="126" s="1"/>
  <c r="AJ52" i="126"/>
  <c r="AQ52" i="126" s="1"/>
  <c r="AJ56" i="126"/>
  <c r="AQ56" i="126" s="1"/>
  <c r="AJ51" i="126"/>
  <c r="AQ51" i="126" s="1"/>
  <c r="AJ53" i="126"/>
  <c r="AQ53" i="126" s="1"/>
  <c r="AJ48" i="126"/>
  <c r="AQ48" i="126" s="1"/>
  <c r="AJ54" i="126"/>
  <c r="AQ54" i="126" s="1"/>
  <c r="AJ60" i="126"/>
  <c r="AQ69" i="126" s="1"/>
  <c r="AJ49" i="126"/>
  <c r="AQ49" i="126" s="1"/>
  <c r="AJ58" i="126"/>
  <c r="AQ65" i="126" s="1"/>
  <c r="AJ59" i="126"/>
  <c r="AQ68" i="126" s="1"/>
  <c r="AJ55" i="126"/>
  <c r="AQ55" i="126" s="1"/>
  <c r="AJ61" i="126"/>
  <c r="AJ50" i="126"/>
  <c r="AQ50" i="126" s="1"/>
  <c r="AG67" i="126"/>
  <c r="AQ62" i="176"/>
  <c r="AQ59" i="176"/>
  <c r="AJ73" i="125"/>
  <c r="AQ65" i="125" s="1"/>
  <c r="AJ75" i="125"/>
  <c r="AQ67" i="125" s="1"/>
  <c r="AJ72" i="125"/>
  <c r="AQ64" i="125" s="1"/>
  <c r="AJ68" i="125"/>
  <c r="AQ61" i="125" s="1"/>
  <c r="AJ71" i="125"/>
  <c r="AJ69" i="125"/>
  <c r="AQ62" i="125" s="1"/>
  <c r="AJ70" i="125"/>
  <c r="AQ63" i="125" s="1"/>
  <c r="AJ74" i="125"/>
  <c r="AQ66" i="125" s="1"/>
  <c r="AJ67" i="125"/>
  <c r="AQ60" i="125" s="1"/>
  <c r="AJ76" i="125"/>
  <c r="AQ69" i="125" s="1"/>
  <c r="AG82" i="125"/>
  <c r="AJ73" i="123"/>
  <c r="AQ66" i="123" s="1"/>
  <c r="AJ77" i="123"/>
  <c r="AQ71" i="123" s="1"/>
  <c r="AG84" i="123"/>
  <c r="AJ78" i="123"/>
  <c r="AQ73" i="123" s="1"/>
  <c r="AJ76" i="123"/>
  <c r="AQ69" i="123" s="1"/>
  <c r="AJ71" i="123"/>
  <c r="AQ64" i="123" s="1"/>
  <c r="AJ72" i="123"/>
  <c r="AQ65" i="123" s="1"/>
  <c r="AJ75" i="123"/>
  <c r="AQ68" i="123" s="1"/>
  <c r="AJ74" i="123"/>
  <c r="AQ67" i="123" s="1"/>
  <c r="AJ58" i="123"/>
  <c r="AJ51" i="123"/>
  <c r="AQ51" i="123" s="1"/>
  <c r="AJ60" i="123"/>
  <c r="AJ50" i="123"/>
  <c r="AQ50" i="123" s="1"/>
  <c r="AJ55" i="123"/>
  <c r="AJ54" i="123"/>
  <c r="AQ54" i="123" s="1"/>
  <c r="AJ53" i="123"/>
  <c r="AQ53" i="123" s="1"/>
  <c r="AJ56" i="123"/>
  <c r="AQ56" i="123" s="1"/>
  <c r="AJ49" i="123"/>
  <c r="AQ49" i="123" s="1"/>
  <c r="AJ57" i="123"/>
  <c r="AQ57" i="123" s="1"/>
  <c r="AJ48" i="123"/>
  <c r="AQ48" i="123" s="1"/>
  <c r="AJ61" i="123"/>
  <c r="AG69" i="123"/>
  <c r="AJ63" i="123"/>
  <c r="AQ72" i="123" s="1"/>
  <c r="AJ59" i="123"/>
  <c r="AQ59" i="123" s="1"/>
  <c r="AJ62" i="123"/>
  <c r="AQ70" i="123" s="1"/>
  <c r="AJ52" i="123"/>
  <c r="AQ52" i="123" s="1"/>
  <c r="AJ72" i="122"/>
  <c r="AQ65" i="122" s="1"/>
  <c r="AJ71" i="122"/>
  <c r="AQ64" i="122" s="1"/>
  <c r="AJ74" i="122"/>
  <c r="AQ67" i="122" s="1"/>
  <c r="AJ73" i="122"/>
  <c r="AQ66" i="122" s="1"/>
  <c r="AJ77" i="122"/>
  <c r="AQ71" i="122" s="1"/>
  <c r="AJ78" i="122"/>
  <c r="AQ73" i="122" s="1"/>
  <c r="AJ76" i="122"/>
  <c r="AQ69" i="122" s="1"/>
  <c r="AJ75" i="122"/>
  <c r="AQ68" i="122" s="1"/>
  <c r="AG84" i="122"/>
  <c r="AJ70" i="121"/>
  <c r="AQ64" i="121" s="1"/>
  <c r="AJ76" i="121"/>
  <c r="AQ69" i="121" s="1"/>
  <c r="AJ68" i="121"/>
  <c r="AQ62" i="121" s="1"/>
  <c r="AJ73" i="121"/>
  <c r="AQ67" i="121" s="1"/>
  <c r="AJ74" i="121"/>
  <c r="AQ60" i="121" s="1"/>
  <c r="AJ71" i="121"/>
  <c r="AQ65" i="121" s="1"/>
  <c r="AJ69" i="121"/>
  <c r="AQ63" i="121" s="1"/>
  <c r="AJ75" i="121"/>
  <c r="AQ68" i="121" s="1"/>
  <c r="AJ72" i="121"/>
  <c r="AQ66" i="121" s="1"/>
  <c r="AG82" i="121"/>
  <c r="AJ50" i="121"/>
  <c r="AJ54" i="121"/>
  <c r="AQ54" i="121" s="1"/>
  <c r="AJ58" i="121"/>
  <c r="AQ58" i="121" s="1"/>
  <c r="AJ49" i="121"/>
  <c r="AQ49" i="121" s="1"/>
  <c r="AJ60" i="121"/>
  <c r="AQ61" i="121" s="1"/>
  <c r="AJ51" i="121"/>
  <c r="AQ51" i="121" s="1"/>
  <c r="AJ59" i="121"/>
  <c r="AQ59" i="121" s="1"/>
  <c r="AJ52" i="121"/>
  <c r="AQ52" i="121" s="1"/>
  <c r="AJ55" i="121"/>
  <c r="AQ55" i="121" s="1"/>
  <c r="AJ57" i="121"/>
  <c r="AQ57" i="121" s="1"/>
  <c r="AJ48" i="121"/>
  <c r="AQ48" i="121" s="1"/>
  <c r="AJ53" i="121"/>
  <c r="AQ53" i="121" s="1"/>
  <c r="AJ56" i="121"/>
  <c r="AG66" i="121"/>
  <c r="AJ72" i="118"/>
  <c r="AQ58" i="118" s="1"/>
  <c r="AJ70" i="118"/>
  <c r="AQ65" i="118" s="1"/>
  <c r="AG80" i="118"/>
  <c r="AJ73" i="118"/>
  <c r="AQ68" i="118" s="1"/>
  <c r="AJ69" i="118"/>
  <c r="AQ64" i="118" s="1"/>
  <c r="AJ74" i="118"/>
  <c r="AQ59" i="118" s="1"/>
  <c r="AJ68" i="118"/>
  <c r="AQ62" i="118" s="1"/>
  <c r="AJ71" i="118"/>
  <c r="AQ66" i="118" s="1"/>
  <c r="AJ59" i="118"/>
  <c r="AQ63" i="118" s="1"/>
  <c r="AJ51" i="118"/>
  <c r="AQ51" i="118" s="1"/>
  <c r="AJ56" i="118"/>
  <c r="AQ56" i="118" s="1"/>
  <c r="AJ54" i="118"/>
  <c r="AQ54" i="118" s="1"/>
  <c r="AJ55" i="118"/>
  <c r="AQ55" i="118" s="1"/>
  <c r="AJ57" i="118"/>
  <c r="AQ57" i="118" s="1"/>
  <c r="AJ49" i="118"/>
  <c r="AQ49" i="118" s="1"/>
  <c r="AJ52" i="118"/>
  <c r="AQ52" i="118" s="1"/>
  <c r="AJ60" i="118"/>
  <c r="AQ67" i="118" s="1"/>
  <c r="AG66" i="118"/>
  <c r="AJ53" i="118"/>
  <c r="AQ53" i="118" s="1"/>
  <c r="AJ58" i="118"/>
  <c r="AQ61" i="118" s="1"/>
  <c r="AJ48" i="118"/>
  <c r="AQ48" i="118" s="1"/>
  <c r="AJ50" i="118"/>
  <c r="AQ50" i="118" s="1"/>
  <c r="AJ55" i="115"/>
  <c r="AQ55" i="115" s="1"/>
  <c r="AJ58" i="115"/>
  <c r="AJ50" i="115"/>
  <c r="AQ50" i="115" s="1"/>
  <c r="AJ51" i="115"/>
  <c r="AQ51" i="115" s="1"/>
  <c r="AJ53" i="115"/>
  <c r="AQ53" i="115" s="1"/>
  <c r="AJ56" i="115"/>
  <c r="AQ56" i="115" s="1"/>
  <c r="AJ48" i="115"/>
  <c r="AQ48" i="115" s="1"/>
  <c r="AJ57" i="115"/>
  <c r="AQ57" i="115" s="1"/>
  <c r="AJ49" i="115"/>
  <c r="AQ49" i="115" s="1"/>
  <c r="AJ52" i="115"/>
  <c r="AQ52" i="115" s="1"/>
  <c r="AJ54" i="115"/>
  <c r="AQ54" i="115" s="1"/>
  <c r="AG64" i="115"/>
  <c r="AP58" i="115" s="1"/>
  <c r="AJ73" i="2"/>
  <c r="AQ69" i="2" s="1"/>
  <c r="AJ74" i="2"/>
  <c r="AQ72" i="2" s="1"/>
  <c r="AJ75" i="2"/>
  <c r="AQ60" i="2" s="1"/>
  <c r="AJ72" i="2"/>
  <c r="AQ66" i="2" s="1"/>
  <c r="AG81" i="2"/>
  <c r="AJ63" i="2"/>
  <c r="AQ71" i="2" s="1"/>
  <c r="AG70" i="2"/>
  <c r="AJ48" i="2"/>
  <c r="AQ48" i="2" s="1"/>
  <c r="AJ58" i="2"/>
  <c r="AQ58" i="2" s="1"/>
  <c r="AJ56" i="2"/>
  <c r="AQ56" i="2" s="1"/>
  <c r="AJ49" i="2"/>
  <c r="AQ49" i="2" s="1"/>
  <c r="AJ64" i="2"/>
  <c r="AQ59" i="2" s="1"/>
  <c r="AJ59" i="2"/>
  <c r="AQ65" i="2" s="1"/>
  <c r="AJ57" i="2"/>
  <c r="AQ57" i="2" s="1"/>
  <c r="AJ61" i="2"/>
  <c r="AQ68" i="2" s="1"/>
  <c r="AJ54" i="2"/>
  <c r="AQ54" i="2" s="1"/>
  <c r="AJ53" i="2"/>
  <c r="AQ53" i="2" s="1"/>
  <c r="AJ60" i="2"/>
  <c r="AQ67" i="2" s="1"/>
  <c r="AJ55" i="2"/>
  <c r="AQ55" i="2" s="1"/>
  <c r="AJ50" i="2"/>
  <c r="AQ50" i="2" s="1"/>
  <c r="AJ51" i="2"/>
  <c r="AJ52" i="2"/>
  <c r="AQ52" i="2" s="1"/>
  <c r="AJ62" i="2"/>
  <c r="AQ70" i="2" s="1"/>
  <c r="AF21" i="36"/>
  <c r="AF21" i="33" s="1"/>
  <c r="AE25" i="33"/>
  <c r="AE25" i="36"/>
  <c r="AQ62" i="180" l="1"/>
  <c r="AQ59" i="180"/>
  <c r="AQ62" i="127"/>
  <c r="AQ59" i="127"/>
  <c r="AF25" i="33"/>
  <c r="AF25" i="36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LITY BLR</author>
  </authors>
  <commentList>
    <comment ref="Z48" authorId="0" shapeId="0" xr:uid="{0A5D75F0-24C9-4C68-9B4B-6694CF24C149}">
      <text>
        <r>
          <rPr>
            <b/>
            <sz val="11"/>
            <color indexed="81"/>
            <rFont val="Tahoma"/>
            <family val="2"/>
          </rPr>
          <t>QUALITY BLR:</t>
        </r>
        <r>
          <rPr>
            <sz val="11"/>
            <color indexed="81"/>
            <rFont val="Tahoma"/>
            <family val="2"/>
          </rPr>
          <t xml:space="preserve">
ID STEP</t>
        </r>
      </text>
    </comment>
    <comment ref="AD50" authorId="0" shapeId="0" xr:uid="{B01093D5-BCF0-4547-81DE-5737CAA0E4FA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2"/>
            <color indexed="81"/>
            <rFont val="Tahoma"/>
            <family val="2"/>
          </rPr>
          <t>BURR ON TEETH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31B70B5-5140-4D11-B4D5-8557F4217C09}</author>
  </authors>
  <commentList>
    <comment ref="B70" authorId="0" shapeId="0" xr:uid="{431B70B5-5140-4D11-B4D5-8557F4217C09}">
      <text>
        <t>[Threaded comment]
Your version of Excel allows you to read this threaded comment; however, any edits to it will get removed if the file is opened in a newer version of Excel. Learn more: https://go.microsoft.com/fwlink/?linkid=870924
Comment:
    2800 due to cutter ng</t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LITY BLR</author>
  </authors>
  <commentList>
    <comment ref="AC53" authorId="0" shapeId="0" xr:uid="{685187FA-79EF-43DA-8A5E-9A8F317D5998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1"/>
            <color indexed="81"/>
            <rFont val="Tahoma"/>
            <family val="2"/>
          </rPr>
          <t xml:space="preserve">DOWEL PIN LOAD CELL NG
dowel r/o ng-19
</t>
        </r>
      </text>
    </comment>
    <comment ref="AC74" authorId="0" shapeId="0" xr:uid="{EDF3309D-AE02-4C11-864B-322297DFA79B}">
      <text>
        <r>
          <rPr>
            <b/>
            <sz val="12"/>
            <color indexed="81"/>
            <rFont val="Tahoma"/>
            <family val="2"/>
          </rPr>
          <t>QUALITY BLR:</t>
        </r>
        <r>
          <rPr>
            <sz val="12"/>
            <color indexed="81"/>
            <rFont val="Tahoma"/>
            <family val="2"/>
          </rPr>
          <t xml:space="preserve">
small bearing load cell ng-7 , doubledrill-1, length ng-1.
big bearing load cell ng-3
small bearing load cell -2
dowel pin ;load cell-94
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LITY BLR</author>
  </authors>
  <commentList>
    <comment ref="AD55" authorId="0" shapeId="0" xr:uid="{8A0B509D-4C34-45F0-A36E-1AC999C8C8A8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CLAMPING PB L2 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LITY BLR</author>
  </authors>
  <commentList>
    <comment ref="Z58" authorId="0" shapeId="0" xr:uid="{BAC983AC-4B38-4623-A6F9-972E4748A8B9}">
      <text>
        <r>
          <rPr>
            <b/>
            <sz val="10"/>
            <color indexed="81"/>
            <rFont val="Tahoma"/>
            <family val="2"/>
          </rPr>
          <t>QUALITY BLR:</t>
        </r>
        <r>
          <rPr>
            <sz val="10"/>
            <color indexed="81"/>
            <rFont val="Tahoma"/>
            <family val="2"/>
          </rPr>
          <t xml:space="preserve">
HARD BURR ON TEETH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LITY BLR</author>
  </authors>
  <commentList>
    <comment ref="AD57" authorId="0" shapeId="0" xr:uid="{84645316-7914-4C8A-B4BD-F68437824D8D}">
      <text>
        <r>
          <rPr>
            <sz val="12"/>
            <color indexed="81"/>
            <rFont val="Tahoma"/>
            <family val="2"/>
          </rPr>
          <t xml:space="preserve">QUALITY BLR:
</t>
        </r>
        <r>
          <rPr>
            <b/>
            <sz val="12"/>
            <color indexed="81"/>
            <rFont val="Tahoma"/>
            <family val="2"/>
          </rPr>
          <t>ID STEP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8674463F-C94B-44DB-A3EB-3FD94EE73973}</author>
  </authors>
  <commentList>
    <comment ref="H61" authorId="0" shapeId="0" xr:uid="{8674463F-C94B-44DB-A3EB-3FD94EE73973}">
      <text>
        <t>[Threaded comment]
Your version of Excel allows you to read this threaded comment; however, any edits to it will get removed if the file is opened in a newer version of Excel. Learn more: https://go.microsoft.com/fwlink/?linkid=870924
Comment:
    1876 MARCH MONTH REJ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LITY BLR</author>
  </authors>
  <commentList>
    <comment ref="AC53" authorId="0" shapeId="0" xr:uid="{3ED4B6CF-96C0-4D39-9E17-6B9141FA536D}">
      <text>
        <r>
          <rPr>
            <b/>
            <sz val="11"/>
            <color indexed="81"/>
            <rFont val="Tahoma"/>
            <family val="2"/>
          </rPr>
          <t>QUALITY BLR:</t>
        </r>
        <r>
          <rPr>
            <sz val="11"/>
            <color indexed="81"/>
            <rFont val="Tahoma"/>
            <family val="2"/>
          </rPr>
          <t xml:space="preserve">
SMALL BEARING LOAD CELL NG</t>
        </r>
      </text>
    </comment>
    <comment ref="AC74" authorId="0" shapeId="0" xr:uid="{E8FDDD85-BE79-43DF-86B3-025E4DF3F0F1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8"/>
            <color indexed="81"/>
            <rFont val="Tahoma"/>
            <family val="2"/>
          </rPr>
          <t>step u/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LITY BLR</author>
    <author>tc={A03542E4-E864-4FE4-B9E3-59E1F379238A}</author>
  </authors>
  <commentList>
    <comment ref="D48" authorId="0" shapeId="0" xr:uid="{98F9059E-6818-4C8D-AEEA-76B8AD26716F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L4 RZ NG</t>
        </r>
      </text>
    </comment>
    <comment ref="B52" authorId="0" shapeId="0" xr:uid="{FCB6186D-9FA9-40DF-80D5-7469713CC441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4"/>
            <color indexed="81"/>
            <rFont val="Tahoma"/>
            <family val="2"/>
          </rPr>
          <t xml:space="preserve">big bearing load cell ng-4
small bearing loa cell ng-5
</t>
        </r>
      </text>
    </comment>
    <comment ref="C52" authorId="0" shapeId="0" xr:uid="{B09BA471-2874-478E-B048-9B56A459E0D0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2"/>
            <color indexed="81"/>
            <rFont val="Tahoma"/>
            <family val="2"/>
          </rPr>
          <t xml:space="preserve">big bearing load cell ng-1
small bearing load cell ng-1
dowel pin load cell ng-45
</t>
        </r>
      </text>
    </comment>
    <comment ref="AC52" authorId="0" shapeId="0" xr:uid="{5602324B-6F02-4962-ABD9-27A491290840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6"/>
            <color indexed="81"/>
            <rFont val="Tahoma"/>
            <family val="2"/>
          </rPr>
          <t>big bearing load cell ng</t>
        </r>
      </text>
    </comment>
    <comment ref="C56" authorId="1" shapeId="0" xr:uid="{A03542E4-E864-4FE4-B9E3-59E1F379238A}">
      <text>
        <t>[Threaded comment]
Your version of Excel allows you to read this threaded comment; however, any edits to it will get removed if the file is opened in a newer version of Excel. Learn more: https://go.microsoft.com/fwlink/?linkid=870924
Comment:
    CASE DEPTH MORE REJ
Reply:
    152</t>
      </text>
    </comment>
    <comment ref="AC61" authorId="0" shapeId="0" xr:uid="{AA95439B-E921-4A36-B8CC-7A321860179A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1"/>
            <color indexed="81"/>
            <rFont val="Tahoma"/>
            <family val="2"/>
          </rPr>
          <t>DOWEL PIN LOAD CELL NG</t>
        </r>
      </text>
    </comment>
    <comment ref="C80" authorId="0" shapeId="0" xr:uid="{A225D209-D2BD-4ECB-AE2D-9EF85161C84F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2"/>
            <color indexed="81"/>
            <rFont val="Tahoma"/>
            <family val="2"/>
          </rPr>
          <t>DOWEL PIN LOAD CELL NG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863898C-076F-4D7D-B406-D926CF5C9573}</author>
    <author>QUALITY BLR</author>
  </authors>
  <commentList>
    <comment ref="I72" authorId="0" shapeId="0" xr:uid="{4863898C-076F-4D7D-B406-D926CF5C9573}">
      <text>
        <t>[Threaded comment]
Your version of Excel allows you to read this threaded comment; however, any edits to it will get removed if the file is opened in a newer version of Excel. Learn more: https://go.microsoft.com/fwlink/?linkid=870924
Comment:
    180 f r/o</t>
      </text>
    </comment>
    <comment ref="E78" authorId="1" shapeId="0" xr:uid="{AC56FFFB-9F1A-4F88-8494-1414381DCCC5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LOAD NG PARTS
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haskar suman</author>
  </authors>
  <commentList>
    <comment ref="C57" authorId="0" shapeId="0" xr:uid="{6B620C58-BDDE-4D8F-945A-FD04C1DD2470}">
      <text>
        <r>
          <rPr>
            <b/>
            <sz val="14"/>
            <color indexed="81"/>
            <rFont val="Tahoma"/>
            <family val="2"/>
          </rPr>
          <t>Bhaskar suman:</t>
        </r>
        <r>
          <rPr>
            <sz val="14"/>
            <color indexed="81"/>
            <rFont val="Tahoma"/>
            <family val="2"/>
          </rPr>
          <t xml:space="preserve">
255 nos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LITY BLR</author>
  </authors>
  <commentList>
    <comment ref="Z71" authorId="0" shapeId="0" xr:uid="{693899A5-E250-4255-B012-44892F6047E6}">
      <text>
        <r>
          <rPr>
            <b/>
            <sz val="14"/>
            <color indexed="81"/>
            <rFont val="Tahoma"/>
            <family val="2"/>
          </rPr>
          <t>QUALITY BLR:</t>
        </r>
        <r>
          <rPr>
            <sz val="14"/>
            <color indexed="81"/>
            <rFont val="Tahoma"/>
            <family val="2"/>
          </rPr>
          <t xml:space="preserve">
</t>
        </r>
        <r>
          <rPr>
            <sz val="18"/>
            <color indexed="81"/>
            <rFont val="Tahoma"/>
            <family val="2"/>
          </rPr>
          <t>honning taper 120 nos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QUALITY BLR</author>
  </authors>
  <commentList>
    <comment ref="H80" authorId="0" shapeId="0" xr:uid="{24F20725-BBC3-4929-901E-0FD3F903D00E}">
      <text>
        <r>
          <rPr>
            <b/>
            <sz val="9"/>
            <color indexed="81"/>
            <rFont val="Tahoma"/>
            <family val="2"/>
          </rPr>
          <t>QUALITY BLR:</t>
        </r>
        <r>
          <rPr>
            <sz val="9"/>
            <color indexed="81"/>
            <rFont val="Tahoma"/>
            <family val="2"/>
          </rPr>
          <t xml:space="preserve">
LOW LOAD NG PARTS
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F5A908-0C8B-415C-8424-D716982AC78C}</author>
    <author>tc={306D4413-4724-4A69-A77C-E68CD524D1A0}</author>
  </authors>
  <commentList>
    <comment ref="U50" authorId="0" shapeId="0" xr:uid="{F7F5A908-0C8B-415C-8424-D716982AC78C}">
      <text>
        <t>[Threaded comment]
Your version of Excel allows you to read this threaded comment; however, any edits to it will get removed if the file is opened in a newer version of Excel. Learn more: https://go.microsoft.com/fwlink/?linkid=870924
Comment:
    5 days rejection</t>
      </text>
    </comment>
    <comment ref="U73" authorId="1" shapeId="0" xr:uid="{306D4413-4724-4A69-A77C-E68CD524D1A0}">
      <text>
        <t>[Threaded comment]
Your version of Excel allows you to read this threaded comment; however, any edits to it will get removed if the file is opened in a newer version of Excel. Learn more: https://go.microsoft.com/fwlink/?linkid=870924
Comment:
    5 days rejection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9561" uniqueCount="714">
  <si>
    <t>Month:</t>
  </si>
  <si>
    <t>Reviewer:</t>
  </si>
  <si>
    <t>DAILY ROUTINE MANAGEMENT</t>
  </si>
  <si>
    <t>Date ---------------------------&gt;</t>
  </si>
  <si>
    <t>Date</t>
  </si>
  <si>
    <t>Target</t>
  </si>
  <si>
    <t>Gap</t>
  </si>
  <si>
    <t>Gap Decription</t>
  </si>
  <si>
    <t>Root Cause</t>
  </si>
  <si>
    <t>Corrective Action / Preventive Action</t>
  </si>
  <si>
    <t>Responsibility</t>
  </si>
  <si>
    <t>Date of Completion</t>
  </si>
  <si>
    <t>Cum Prod</t>
  </si>
  <si>
    <t>Cum Rej</t>
  </si>
  <si>
    <t>Cum Rej %</t>
  </si>
  <si>
    <t>Daily Rej %</t>
  </si>
  <si>
    <t xml:space="preserve">Daily Prod </t>
  </si>
  <si>
    <t>Daily Rej</t>
  </si>
  <si>
    <t>Updation Resp.:</t>
  </si>
  <si>
    <t>Cost/pc</t>
  </si>
  <si>
    <t>Defect Type</t>
  </si>
  <si>
    <t>Defect Wise Qty</t>
  </si>
  <si>
    <t>Prod</t>
  </si>
  <si>
    <t>REJ</t>
  </si>
  <si>
    <t>Rej %</t>
  </si>
  <si>
    <t>Cum %</t>
  </si>
  <si>
    <t>Total cost</t>
  </si>
  <si>
    <t>Grand Total- Rej</t>
  </si>
  <si>
    <t>SOFT STAGE</t>
  </si>
  <si>
    <t>% ------------&gt;</t>
  </si>
  <si>
    <t>TARGET = 0.38%</t>
  </si>
  <si>
    <t xml:space="preserve"> COLD FORGING STAGE</t>
  </si>
  <si>
    <t>HARD STAGE( HT+ GRINDING)</t>
  </si>
  <si>
    <t>DEPT =  QUALITY ASSURANCE</t>
  </si>
  <si>
    <t>CENTER DAMAGE</t>
  </si>
  <si>
    <t>OD U/S</t>
  </si>
  <si>
    <t>WRONG LOADING</t>
  </si>
  <si>
    <t>TURNING PROBLEM</t>
  </si>
  <si>
    <t>UNCLEAR</t>
  </si>
  <si>
    <t xml:space="preserve">DENT ON FACE </t>
  </si>
  <si>
    <t>GRINDING UNCLEAR</t>
  </si>
  <si>
    <t>TOTAL COST</t>
  </si>
  <si>
    <t xml:space="preserve">OTHER </t>
  </si>
  <si>
    <t xml:space="preserve">Overall </t>
  </si>
  <si>
    <t>SI NO.</t>
  </si>
  <si>
    <t>PART NO</t>
  </si>
  <si>
    <t>Prod Qty</t>
  </si>
  <si>
    <t>Rej Cost</t>
  </si>
  <si>
    <t>Rej Qty</t>
  </si>
  <si>
    <t>Forging
Prod</t>
  </si>
  <si>
    <t>Forging 
Rej cost</t>
  </si>
  <si>
    <t>Forging Rej</t>
  </si>
  <si>
    <t>Forging
Rej %</t>
  </si>
  <si>
    <t>Hard
Prod</t>
  </si>
  <si>
    <t>Hard
Rej cost</t>
  </si>
  <si>
    <t>Hard
Rej</t>
  </si>
  <si>
    <t>Hard
Rej %</t>
  </si>
  <si>
    <t>Total</t>
  </si>
  <si>
    <t xml:space="preserve">Model </t>
  </si>
  <si>
    <t>Model</t>
  </si>
  <si>
    <t>Defect Cost</t>
  </si>
  <si>
    <t>Rej. Qty</t>
  </si>
  <si>
    <t>KTEL</t>
  </si>
  <si>
    <t>MODEL &amp; STAGE WISE REJECTION IN QTY</t>
  </si>
  <si>
    <t>MODEL &amp; STAGE WISE DEFECT COST</t>
  </si>
  <si>
    <t>MODEL &amp; STAGE WISE REJECTION  %</t>
  </si>
  <si>
    <t>THREAD DAMAGE</t>
  </si>
  <si>
    <t>GRINDING U/S</t>
  </si>
  <si>
    <t>SPLINE DENT &amp; DAMAGE</t>
  </si>
  <si>
    <t>STRIGHTINING PROB</t>
  </si>
  <si>
    <t xml:space="preserve"> GRINDING OVALITY</t>
  </si>
  <si>
    <t>LENGTH VARIATION</t>
  </si>
  <si>
    <t>TURNING WIDTH U/S</t>
  </si>
  <si>
    <t>TURNING GROOVE DEPTH</t>
  </si>
  <si>
    <t>CENTERING AND FACING</t>
  </si>
  <si>
    <t>DENT ON  OD</t>
  </si>
  <si>
    <t>M3</t>
  </si>
  <si>
    <t xml:space="preserve"> FORGING PROBLEM</t>
  </si>
  <si>
    <t>HANDLING PROBLEM</t>
  </si>
  <si>
    <t>RUST &amp; HT</t>
  </si>
  <si>
    <t>HARD STAGE</t>
  </si>
  <si>
    <t>DATE</t>
  </si>
  <si>
    <t>TARGET</t>
  </si>
  <si>
    <t>DAILY PROD</t>
  </si>
  <si>
    <t>CUM PROD</t>
  </si>
  <si>
    <t>DAILY REJ %</t>
  </si>
  <si>
    <t>CUM REJ %</t>
  </si>
  <si>
    <t xml:space="preserve"> R/O MORE</t>
  </si>
  <si>
    <t>OVERALL</t>
  </si>
  <si>
    <t>%</t>
  </si>
  <si>
    <t>Resion</t>
  </si>
  <si>
    <t xml:space="preserve">Soft Line </t>
  </si>
  <si>
    <t>FACE RUN OUT</t>
  </si>
  <si>
    <t>FACE R/O</t>
  </si>
  <si>
    <t>DRILL OUT</t>
  </si>
  <si>
    <t>CHAMFER O/S</t>
  </si>
  <si>
    <t>DRILL CHAMFER O/S</t>
  </si>
  <si>
    <t>OPERATION MISS</t>
  </si>
  <si>
    <t>COMMON SCRAP DENT</t>
  </si>
  <si>
    <t>BORE O/S</t>
  </si>
  <si>
    <t xml:space="preserve"> FACE R/O MORE</t>
  </si>
  <si>
    <t>ID O/S</t>
  </si>
  <si>
    <t>FACE UNCLEAN</t>
  </si>
  <si>
    <t xml:space="preserve"> HONNING BORE O/S</t>
  </si>
  <si>
    <t>HONNING BORE O/S</t>
  </si>
  <si>
    <t>TCE OUT</t>
  </si>
  <si>
    <t xml:space="preserve">TCE OUT </t>
  </si>
  <si>
    <t>HARDNESS VARIATION</t>
  </si>
  <si>
    <t>DOUBLE HOBBING</t>
  </si>
  <si>
    <t>DRILING BORE O/S</t>
  </si>
  <si>
    <t>SPLINE TIGHT</t>
  </si>
  <si>
    <t>CHATTRING PROBLEM</t>
  </si>
  <si>
    <t>DENT ON FACE</t>
  </si>
  <si>
    <t>DENT ON OD</t>
  </si>
  <si>
    <t>TURNING LENGTH VARIATION</t>
  </si>
  <si>
    <t xml:space="preserve"> FORGING STAGE</t>
  </si>
  <si>
    <t>FORGING STAGE</t>
  </si>
  <si>
    <t>CD U/S</t>
  </si>
  <si>
    <t>I D O/S</t>
  </si>
  <si>
    <t>LUG HEIGHT NG</t>
  </si>
  <si>
    <t>OTHER</t>
  </si>
  <si>
    <t>HONNING UNCLEAR</t>
  </si>
  <si>
    <t>WALL THICKNESS UN BALANCED</t>
  </si>
  <si>
    <t>FACE UNCLEAR</t>
  </si>
  <si>
    <t>HARD STAGE(grinding, lapping,assy)</t>
  </si>
  <si>
    <t>SOFT STAGE (f</t>
  </si>
  <si>
    <t>PCD MORE</t>
  </si>
  <si>
    <t>SHAVING MISS</t>
  </si>
  <si>
    <t>PROFILE NG</t>
  </si>
  <si>
    <t>HOBB PCD MORE</t>
  </si>
  <si>
    <t>SETTING PROBLEM</t>
  </si>
  <si>
    <t>CD O/S</t>
  </si>
  <si>
    <t>LEAD &amp; PROFILE NG</t>
  </si>
  <si>
    <t xml:space="preserve"> DENT &amp; DAMAGE</t>
  </si>
  <si>
    <t>O D U/S</t>
  </si>
  <si>
    <t>R/O MORE</t>
  </si>
  <si>
    <t>HONNING O/S</t>
  </si>
  <si>
    <t>TURNING VARIATION</t>
  </si>
  <si>
    <t>ID UNCLEAR</t>
  </si>
  <si>
    <t>TCE MORE</t>
  </si>
  <si>
    <t>HONNING  UNCLEAR</t>
  </si>
  <si>
    <t>LOBE UNCLEAR</t>
  </si>
  <si>
    <t>CENTERING AND FACING R/O MORE</t>
  </si>
  <si>
    <t>CENTRING SHIFTED</t>
  </si>
  <si>
    <t>CENTERING DEPTH MORE</t>
  </si>
  <si>
    <t>FACE R/O MORE</t>
  </si>
  <si>
    <t>PCD  MORE</t>
  </si>
  <si>
    <t>OD U / S</t>
  </si>
  <si>
    <t>I D O / S</t>
  </si>
  <si>
    <t>TEETH STEP</t>
  </si>
  <si>
    <t>HONNING PROBLEM</t>
  </si>
  <si>
    <t>TURNING BORE O/S</t>
  </si>
  <si>
    <t>OD U/S   ID O/S</t>
  </si>
  <si>
    <t>BROACHING DENT</t>
  </si>
  <si>
    <t>ANNEALING PROBLEM</t>
  </si>
  <si>
    <t>FINE BORING O/S</t>
  </si>
  <si>
    <t>SPAN U/S</t>
  </si>
  <si>
    <t>DOUBLE BROACHING</t>
  </si>
  <si>
    <t>TURNING WIDTH O/S</t>
  </si>
  <si>
    <t>TURNING STEP PROBLEM</t>
  </si>
  <si>
    <t>SPAN O/S</t>
  </si>
  <si>
    <t>LEAD AND PROFILE NG</t>
  </si>
  <si>
    <t>SPAN UNDERSIZE</t>
  </si>
  <si>
    <t>W1</t>
  </si>
  <si>
    <t>W2</t>
  </si>
  <si>
    <t>W3</t>
  </si>
  <si>
    <t>W4</t>
  </si>
  <si>
    <t>W5</t>
  </si>
  <si>
    <t>WEEKLY REJECTION TREND- OVERALL</t>
  </si>
  <si>
    <t>WEEKLY REJECTION TREND- K14F</t>
  </si>
  <si>
    <t>WEEKLY REJECTION TREND- KWPG</t>
  </si>
  <si>
    <t>WEEKLY REJECTION TREND- KTEL</t>
  </si>
  <si>
    <t>WEEKLY REJECTION TREND- SM K14</t>
  </si>
  <si>
    <t>Soft Stage</t>
  </si>
  <si>
    <t>HONNING OVALITY</t>
  </si>
  <si>
    <t>TOOTH DAMAGE</t>
  </si>
  <si>
    <t>RUSTED</t>
  </si>
  <si>
    <t>GRINDING UNCLEA-CamR</t>
  </si>
  <si>
    <t xml:space="preserve">RUSTED </t>
  </si>
  <si>
    <t>GRINDING UNCLEAN</t>
  </si>
  <si>
    <t>MILLING UNCLEAR</t>
  </si>
  <si>
    <t>MILLING SYMMETRY  MORE</t>
  </si>
  <si>
    <t>MILLING UNCLEAN</t>
  </si>
  <si>
    <t>BORE UNCLEAN</t>
  </si>
  <si>
    <t>ID OS</t>
  </si>
  <si>
    <t>Cost Soft Stage</t>
  </si>
  <si>
    <t>Cost Hard Stage</t>
  </si>
  <si>
    <t>Rejection Qty</t>
  </si>
  <si>
    <t>Soft</t>
  </si>
  <si>
    <t xml:space="preserve">Hard </t>
  </si>
  <si>
    <t>Forging</t>
  </si>
  <si>
    <t>Rejection Cost</t>
  </si>
  <si>
    <t>Forging Stage</t>
  </si>
  <si>
    <t>TURNING U/S WIDTH O/S</t>
  </si>
  <si>
    <t>Section</t>
  </si>
  <si>
    <t>UNFILL</t>
  </si>
  <si>
    <t>LOB GRINDING UNCLEAN</t>
  </si>
  <si>
    <t>WIDTH O/S</t>
  </si>
  <si>
    <t>BORE U/S</t>
  </si>
  <si>
    <t>SPAN O/S &amp; U/S</t>
  </si>
  <si>
    <t>HONNING UNCLEAN</t>
  </si>
  <si>
    <t>LEAD NG</t>
  </si>
  <si>
    <t>SHAVING  MISS</t>
  </si>
  <si>
    <t>DENT ON FACE  / OD</t>
  </si>
  <si>
    <t>CD U/S  &amp; O/S</t>
  </si>
  <si>
    <t>UPSETTER</t>
  </si>
  <si>
    <t>Face  R/O MORE</t>
  </si>
  <si>
    <t>Face Runout</t>
  </si>
  <si>
    <t>FACE RUNOUT</t>
  </si>
  <si>
    <t>FACE  RUNOUT</t>
  </si>
  <si>
    <t>BORE SHRINKAGE</t>
  </si>
  <si>
    <t xml:space="preserve"> PCD R/O MORE</t>
  </si>
  <si>
    <t xml:space="preserve"> MILLING UNCLEAN</t>
  </si>
  <si>
    <t>ANNELING LENGTH VARIATION</t>
  </si>
  <si>
    <t>BORING BORE O/S</t>
  </si>
  <si>
    <t>DRILING CHAMFER O/S</t>
  </si>
  <si>
    <t>TURNING WIDTH PROBLEM</t>
  </si>
  <si>
    <t>DRILL CHAMFER MORE</t>
  </si>
  <si>
    <t>UNDERFILL</t>
  </si>
  <si>
    <t>TURNING STEP</t>
  </si>
  <si>
    <t>CENTRING &amp; FACING PROBLEM</t>
  </si>
  <si>
    <t>SPLIINE TIGHT</t>
  </si>
  <si>
    <t>TURNING GROOVE position out</t>
  </si>
  <si>
    <t>TURNING GROOVE POSITION OUT</t>
  </si>
  <si>
    <t>CENTERING AND FACING LENGTH U/S</t>
  </si>
  <si>
    <t>DENT ON TEETH</t>
  </si>
  <si>
    <t>BORE LENGTH O/S</t>
  </si>
  <si>
    <t>TEETH DENT</t>
  </si>
  <si>
    <t>SPLINE DAMAGE</t>
  </si>
  <si>
    <t>Line</t>
  </si>
  <si>
    <t>S</t>
  </si>
  <si>
    <t>CAM</t>
  </si>
  <si>
    <t>CON</t>
  </si>
  <si>
    <t>TURNING GROOVE DEPTH /POSITION OUT</t>
  </si>
  <si>
    <t>DOUBLE   BROACHING</t>
  </si>
  <si>
    <t>TURNING PROBLEM/STEP ON FACE</t>
  </si>
  <si>
    <t>STEP ON TEETH</t>
  </si>
  <si>
    <t xml:space="preserve"> HONNING OVALITY</t>
  </si>
  <si>
    <t>DOUBLE DRILLING</t>
  </si>
  <si>
    <t>DENT ON FACE / OD</t>
  </si>
  <si>
    <t>MAIN PAGE</t>
  </si>
  <si>
    <t>FACE  UNCLEAN</t>
  </si>
  <si>
    <t>FACE  UNCLEAR</t>
  </si>
  <si>
    <t>TURNING  WIDTH U/S</t>
  </si>
  <si>
    <t>GRINDING  US</t>
  </si>
  <si>
    <t xml:space="preserve"> PROFILE NG</t>
  </si>
  <si>
    <t>DENT ON  OD / FACE</t>
  </si>
  <si>
    <t>STEP ON FACE</t>
  </si>
  <si>
    <t>LEAD PROFILE NG</t>
  </si>
  <si>
    <t>ANGLE NG</t>
  </si>
  <si>
    <t>UPDATION RESP</t>
  </si>
  <si>
    <t>REVIEWER</t>
  </si>
  <si>
    <t>MONTH</t>
  </si>
  <si>
    <t>CENTRING &amp; FACING LENGTH U/S</t>
  </si>
  <si>
    <t>TURNING WIDTH O/S &amp; U/S</t>
  </si>
  <si>
    <t>STEP MARK ON TEETH</t>
  </si>
  <si>
    <t>TEETH STEP MARK</t>
  </si>
  <si>
    <t>HOBBING MARK</t>
  </si>
  <si>
    <t>CD U/S &amp; O/S</t>
  </si>
  <si>
    <t>SPAN O/S  &amp; U/S</t>
  </si>
  <si>
    <t>SPAN U/S &amp; O/S</t>
  </si>
  <si>
    <t>SHAVING CUTTER MARK</t>
  </si>
  <si>
    <t>ID /OS</t>
  </si>
  <si>
    <t>TURNING  WIDTH U/S &amp; O/S</t>
  </si>
  <si>
    <t>DENT ON  OD /FACE</t>
  </si>
  <si>
    <t>TEETH DAMAGE</t>
  </si>
  <si>
    <t>G2</t>
  </si>
  <si>
    <t>G1</t>
  </si>
  <si>
    <t>LOB  GRINDING UNCLEAN</t>
  </si>
  <si>
    <t>OD U/S / ID O/S</t>
  </si>
  <si>
    <t>DOUBLE HOBBING / BROACHING</t>
  </si>
  <si>
    <t>GRINDING OVALITY</t>
  </si>
  <si>
    <t xml:space="preserve"> STEP ON FACE</t>
  </si>
  <si>
    <t xml:space="preserve"> LEAD &amp;  PROFILE NG</t>
  </si>
  <si>
    <t>CHAMFER NG IN TURNING</t>
  </si>
  <si>
    <t>FACING &amp; CENTRING</t>
  </si>
  <si>
    <t>CHAMFER NG</t>
  </si>
  <si>
    <t xml:space="preserve"> LOBE GRINDING UNCLEAN</t>
  </si>
  <si>
    <t>CUTTER MARK</t>
  </si>
  <si>
    <t>I D O/S &amp; OD U/S</t>
  </si>
  <si>
    <t>DENT ON FACE  / TEETH</t>
  </si>
  <si>
    <t>CHAMFER NG IN  TURNING</t>
  </si>
  <si>
    <t>CHATTERING PROBLEM</t>
  </si>
  <si>
    <t>KIDNEY NG</t>
  </si>
  <si>
    <t>BORE OVALITY</t>
  </si>
  <si>
    <t>DENT ON  FACE</t>
  </si>
  <si>
    <t>DENT ON  TEETH</t>
  </si>
  <si>
    <t>TURNING LENGTH U/S</t>
  </si>
  <si>
    <t>CENTRE DEPTH O/S</t>
  </si>
  <si>
    <t>GROOVE DEPTH O/S</t>
  </si>
  <si>
    <t>WIDTH U/S</t>
  </si>
  <si>
    <t>GUN DRILL OUT</t>
  </si>
  <si>
    <t>FOR THE DAY WISE MONITORING</t>
  </si>
  <si>
    <t>PCD R/O</t>
  </si>
  <si>
    <t>BROACHING NG</t>
  </si>
  <si>
    <t>TEETH  DAMAGE</t>
  </si>
  <si>
    <t xml:space="preserve"> SPAN O/S</t>
  </si>
  <si>
    <t>OD O/S</t>
  </si>
  <si>
    <t>DENT &amp; DAMAGE</t>
  </si>
  <si>
    <t>DRILL BROKEN</t>
  </si>
  <si>
    <t>DOUBLE SHAPING/HOBBING</t>
  </si>
  <si>
    <t>CUTTER MARK ON TEETH</t>
  </si>
  <si>
    <t>OPERATIION MISS</t>
  </si>
  <si>
    <t>TURNING GROOVE  OUT</t>
  </si>
  <si>
    <t>DECOMP HEIGHT NG</t>
  </si>
  <si>
    <t>TEETH  STEP</t>
  </si>
  <si>
    <t>SPAN  U/S &amp; O/S</t>
  </si>
  <si>
    <t>HOBBING NOT COMPLETE</t>
  </si>
  <si>
    <t>UNERFILL</t>
  </si>
  <si>
    <t>CHAMFERING  CHAMFER  UNEVEN</t>
  </si>
  <si>
    <t>GRINDING  DASH MARK</t>
  </si>
  <si>
    <t>HARD TURNING OVALITY</t>
  </si>
  <si>
    <t>BORE  UNCLEAR</t>
  </si>
  <si>
    <t>GRINDING DASH</t>
  </si>
  <si>
    <t>SPAN U/S, O/S</t>
  </si>
  <si>
    <t>BROACHING MISS</t>
  </si>
  <si>
    <t>DRILL CHAMFER  N G</t>
  </si>
  <si>
    <t>PUNCH MISS</t>
  </si>
  <si>
    <t xml:space="preserve">DOUBLE HOBBING </t>
  </si>
  <si>
    <t>CENTER DEPTH O/S</t>
  </si>
  <si>
    <t>HOB MARK</t>
  </si>
  <si>
    <t>TURNING GROOVE OUT</t>
  </si>
  <si>
    <t>DENT ON  TEETH OD</t>
  </si>
  <si>
    <t>CRACK</t>
  </si>
  <si>
    <t>TEETH  DENT &amp; DAMAGE</t>
  </si>
  <si>
    <t>DOUBLE BROACHING/ HOBBING</t>
  </si>
  <si>
    <t>DOUBLE BROACHING /HOBBING</t>
  </si>
  <si>
    <t>BEARING TIGHT</t>
  </si>
  <si>
    <t>CAM DIA U/S</t>
  </si>
  <si>
    <t>GRINDING DASH MARK</t>
  </si>
  <si>
    <t>CHATERING MARK/ DASH MARK</t>
  </si>
  <si>
    <t>TURNING HEIGHT NG</t>
  </si>
  <si>
    <t>DENT &amp;  DAMAGE</t>
  </si>
  <si>
    <t>FACING &amp; CENTRING LENGTH U/S</t>
  </si>
  <si>
    <t>KEY WAY DAMAGE</t>
  </si>
  <si>
    <t>PANKAJ DHIMAN</t>
  </si>
  <si>
    <t>DOUBLE HOBBING/ BROACHING</t>
  </si>
  <si>
    <t>CENTERING &amp; FACING LEGTH U/S</t>
  </si>
  <si>
    <t>TURNING WIDTH VARIATION</t>
  </si>
  <si>
    <t xml:space="preserve">TURNING STEP </t>
  </si>
  <si>
    <t>DAILY REJ QTY</t>
    <phoneticPr fontId="69"/>
  </si>
  <si>
    <t>CUM REJ</t>
    <phoneticPr fontId="69"/>
  </si>
  <si>
    <t>BORE  DENT</t>
  </si>
  <si>
    <t>HONNING ROUGHNESS MORE</t>
  </si>
  <si>
    <t>DEBURING DAMAGE</t>
  </si>
  <si>
    <t>SPLINE GAUGE NOT ENTER</t>
  </si>
  <si>
    <t>TARGET =</t>
  </si>
  <si>
    <t>BROACHING SPLINE DAMAGE</t>
  </si>
  <si>
    <t>SPLINE DIA U/S</t>
  </si>
  <si>
    <t>SHAVING UNCLEAR</t>
  </si>
  <si>
    <t>ANGLE NG OUT</t>
  </si>
  <si>
    <t>TURNING GROOVE DEPTH O/S</t>
  </si>
  <si>
    <t xml:space="preserve">GRINDING STEP </t>
  </si>
  <si>
    <t>TARGET = 0.11%</t>
  </si>
  <si>
    <t>TURNING STEP U/S</t>
  </si>
  <si>
    <t xml:space="preserve">WRONG LOADING </t>
  </si>
  <si>
    <t>LINE MARK IN ID</t>
  </si>
  <si>
    <t>RATACH DENT</t>
  </si>
  <si>
    <t>K 67 F</t>
  </si>
  <si>
    <t xml:space="preserve">DENT ON  OD </t>
  </si>
  <si>
    <t>Soft machine Rejection</t>
  </si>
  <si>
    <t>Forging Stage Rejection</t>
  </si>
  <si>
    <t>Hard Line Rejection</t>
  </si>
  <si>
    <t>HONNING  O/S</t>
  </si>
  <si>
    <t>LOBE DENT &amp; DAMAGE</t>
  </si>
  <si>
    <t>CAM SHAFT LINE</t>
  </si>
  <si>
    <t>CON ROD LINE</t>
  </si>
  <si>
    <t>GEAR B LINE</t>
  </si>
  <si>
    <t>GEAR A LINE</t>
  </si>
  <si>
    <t>FORGING</t>
  </si>
  <si>
    <t>LOB WIDTH O/S &amp; U/S</t>
  </si>
  <si>
    <t>DOUBLE BROACH</t>
  </si>
  <si>
    <t xml:space="preserve">OD U/S </t>
  </si>
  <si>
    <t xml:space="preserve">Section </t>
  </si>
  <si>
    <t>RATCHET DENT &amp; OD DENT</t>
  </si>
  <si>
    <t>TAP BROKEN</t>
  </si>
  <si>
    <t>OBD O/S &amp; U/S</t>
  </si>
  <si>
    <t>DOUBLE SHAPING/BROACHING</t>
  </si>
  <si>
    <t>CHAMFER UNEVEN</t>
  </si>
  <si>
    <t xml:space="preserve">   ID O/S</t>
  </si>
  <si>
    <t>OBD O/S</t>
  </si>
  <si>
    <t>PRASANTH SAN</t>
  </si>
  <si>
    <t>RATCHET DENT</t>
  </si>
  <si>
    <t>OD DAMAGE</t>
  </si>
  <si>
    <t>SHAFT LINE A</t>
  </si>
  <si>
    <t>SHAFT LINE B</t>
  </si>
  <si>
    <t>HARD LINE A</t>
  </si>
  <si>
    <t>GPD -TVS SPORTS</t>
  </si>
  <si>
    <t>GPD -TVS APACHE</t>
  </si>
  <si>
    <t>GPDN -TVS APACHE</t>
  </si>
  <si>
    <t>GPD -TVS STAR</t>
  </si>
  <si>
    <t>OBD U/S</t>
  </si>
  <si>
    <t>TVS SPORT</t>
  </si>
  <si>
    <t>TVS CITY</t>
  </si>
  <si>
    <t>TVS APACHE</t>
  </si>
  <si>
    <t>GRINDING FACE CUT</t>
  </si>
  <si>
    <t>GEAR REAR WHEEL-WEGO</t>
  </si>
  <si>
    <t>SHAFT REAR WHEEL-WEGO</t>
  </si>
  <si>
    <t>GEAR INTERMEDIATE-WEGO</t>
  </si>
  <si>
    <t>SHAFT INTERMEDIATE-WEGO</t>
  </si>
  <si>
    <t>SHAFT CLUTCH-WEGO</t>
  </si>
  <si>
    <t>TVS WEGO</t>
  </si>
  <si>
    <t>MARKING PROBLEM</t>
  </si>
  <si>
    <t>GRINDING ROUGHNESS</t>
  </si>
  <si>
    <t>SPLINE GAUGE NOT QUALIFY</t>
  </si>
  <si>
    <t>DOUBLE BROACHING/HOBBING</t>
  </si>
  <si>
    <t>ANGLE NG IN ASSLY</t>
  </si>
  <si>
    <t>GROOVE WIDTH NG</t>
  </si>
  <si>
    <t>SPLINE NG</t>
  </si>
  <si>
    <t xml:space="preserve">KEY WAY ANGLE NG </t>
  </si>
  <si>
    <t xml:space="preserve">SPAN U/S </t>
  </si>
  <si>
    <t xml:space="preserve">FACE R/O </t>
  </si>
  <si>
    <t>BOSS OD R/O</t>
  </si>
  <si>
    <t>OD  DENT &amp; DAMAGE</t>
  </si>
  <si>
    <t xml:space="preserve"> TEETH DENT</t>
  </si>
  <si>
    <t>SYMMETRY NG</t>
  </si>
  <si>
    <t xml:space="preserve">OBD U/S </t>
  </si>
  <si>
    <t>CHAMFER MISS</t>
  </si>
  <si>
    <t xml:space="preserve">CAM DIA U/S </t>
  </si>
  <si>
    <t>OBD  U/S</t>
  </si>
  <si>
    <t>SETTING REJECTION</t>
  </si>
  <si>
    <t>SETTING PART</t>
  </si>
  <si>
    <t>FACE GRINDED</t>
  </si>
  <si>
    <t xml:space="preserve"> ANGLE NG</t>
  </si>
  <si>
    <t>DECOMP MOVEMENT TIGHT</t>
  </si>
  <si>
    <t>COATING NG/RUSTED</t>
  </si>
  <si>
    <t>TEETH  UNEVEN</t>
  </si>
  <si>
    <t>LOAD CELL NG IN ASSLY</t>
  </si>
  <si>
    <t>SPAN U/S/ O/S</t>
  </si>
  <si>
    <t>GROOVE  WIDTH NG</t>
  </si>
  <si>
    <t>DENT ON FACE /OD</t>
  </si>
  <si>
    <t xml:space="preserve"> </t>
  </si>
  <si>
    <t>OIL HOLE MISS</t>
  </si>
  <si>
    <t>DRILL LENGTH SHIFT</t>
  </si>
  <si>
    <t>TOTAL LENGTH NG</t>
  </si>
  <si>
    <t>DOUBLE BROCHING</t>
  </si>
  <si>
    <t>SETTING PARTS</t>
  </si>
  <si>
    <t>HOBBING INCOMPLETE</t>
  </si>
  <si>
    <t>S1</t>
  </si>
  <si>
    <t>BROCHING  DAMAGE</t>
  </si>
  <si>
    <t>ROOT STEP</t>
  </si>
  <si>
    <t>FRAZING MISS</t>
  </si>
  <si>
    <t>BROCHING DAMAGE</t>
  </si>
  <si>
    <t>INCOMPLETE HOBBING</t>
  </si>
  <si>
    <t>GRINDING STEP</t>
  </si>
  <si>
    <t xml:space="preserve"> BROACHING DAMAGE</t>
  </si>
  <si>
    <t>KEYWAY DAMAGE</t>
  </si>
  <si>
    <t>MODEL MIXUP</t>
  </si>
  <si>
    <t>TURNING GROOVE  STEP</t>
  </si>
  <si>
    <t>SPLINE  DENT</t>
  </si>
  <si>
    <t>FACE GRIND</t>
  </si>
  <si>
    <t>GRAPH NG</t>
  </si>
  <si>
    <t xml:space="preserve"> STEP ON OD</t>
  </si>
  <si>
    <t>DENT AND DAMAGE</t>
  </si>
  <si>
    <t>INSERT BROKEN</t>
  </si>
  <si>
    <t>CUTTER CHANGE</t>
  </si>
  <si>
    <t>SPLINE R/O MORE</t>
  </si>
  <si>
    <t>GRINDING CHATERING</t>
  </si>
  <si>
    <t>WIDTH VARIATION</t>
  </si>
  <si>
    <t>DROP PARTS</t>
  </si>
  <si>
    <t>anealing length more</t>
  </si>
  <si>
    <t>step on face</t>
  </si>
  <si>
    <t>SETTING  PARTS</t>
  </si>
  <si>
    <t>SHAVING UNCLEAN</t>
  </si>
  <si>
    <t>SHAFT MAIN-KONA</t>
  </si>
  <si>
    <t>M2-KONA</t>
  </si>
  <si>
    <t>M3-KONA</t>
  </si>
  <si>
    <t>M4-KONA</t>
  </si>
  <si>
    <t>M5-KONA</t>
  </si>
  <si>
    <t>SHAFT COUNTER-KONA</t>
  </si>
  <si>
    <t>C1-KONA</t>
  </si>
  <si>
    <t>C2-KONA</t>
  </si>
  <si>
    <t>C3-KONA</t>
  </si>
  <si>
    <t>C4-KONA</t>
  </si>
  <si>
    <t>C5-KONA</t>
  </si>
  <si>
    <t>PKS-KONA</t>
  </si>
  <si>
    <t>SKS-KONA</t>
  </si>
  <si>
    <t>RSD-KONA</t>
  </si>
  <si>
    <t>CAM SHAFT-KONA</t>
  </si>
  <si>
    <t>GPD-KONA</t>
  </si>
  <si>
    <t>GPDN-KONA</t>
  </si>
  <si>
    <t>DECOM  HIGHT NG</t>
  </si>
  <si>
    <t>HOBBING INCOMPLTE</t>
  </si>
  <si>
    <t>DENT ON  OD / TEETH</t>
  </si>
  <si>
    <t>DRILL BROKEN / DRILL OUT</t>
  </si>
  <si>
    <t>DEBURING CUTTER MARK</t>
  </si>
  <si>
    <t>BORE LENGTH U/S</t>
  </si>
  <si>
    <t>DEBURRING TOOL MARK</t>
  </si>
  <si>
    <t xml:space="preserve"> DRILL DEPTH O/S</t>
  </si>
  <si>
    <t>HALF GUNDRILL</t>
  </si>
  <si>
    <t>FACE DAMAGE</t>
  </si>
  <si>
    <t>GPDN -ECN2</t>
  </si>
  <si>
    <t>DRILL  BROKEN</t>
  </si>
  <si>
    <t>HT REJECTION</t>
  </si>
  <si>
    <t>HT</t>
  </si>
  <si>
    <t>DRILL  OUT</t>
  </si>
  <si>
    <t xml:space="preserve">STEP ON FACE </t>
  </si>
  <si>
    <t>CAM DIA UNDERSIZE</t>
  </si>
  <si>
    <t>SPAN  O/S</t>
  </si>
  <si>
    <t>REMER SIZE OVER SIZE</t>
  </si>
  <si>
    <t>Shaft Cam-KOPA</t>
  </si>
  <si>
    <t>Gear Final -KOPA</t>
  </si>
  <si>
    <t>Shaft Final -KOPA</t>
  </si>
  <si>
    <t>Gear counter -KOPA</t>
  </si>
  <si>
    <t>Shaft counter -KOPA</t>
  </si>
  <si>
    <t>Shaft Drive -KOPA</t>
  </si>
  <si>
    <t>Con Rod -KOPA</t>
  </si>
  <si>
    <t>GPDN -ECN1</t>
  </si>
  <si>
    <t>GRINDING chatering mark</t>
  </si>
  <si>
    <t>HOBBING IMPROPER</t>
  </si>
  <si>
    <t>DEBURRING CUTTER MARK</t>
  </si>
  <si>
    <t>PUNCHING  MISS</t>
  </si>
  <si>
    <t>PCD R/O MORE</t>
  </si>
  <si>
    <t>teeth burr</t>
  </si>
  <si>
    <t>TURNING CHAMFER UNDERSIZE</t>
  </si>
  <si>
    <t>COLD FORGING</t>
  </si>
  <si>
    <t>Shaft Main-K1CA</t>
  </si>
  <si>
    <t>M2  - K1CA</t>
  </si>
  <si>
    <t>M3 --K1CA</t>
  </si>
  <si>
    <t>M4 - K1CA</t>
  </si>
  <si>
    <t>Shaft Counter -K1CA</t>
  </si>
  <si>
    <t>C1 -K1CA</t>
  </si>
  <si>
    <t>C2 -K1CA</t>
  </si>
  <si>
    <t>C3 -K1CA</t>
  </si>
  <si>
    <t>C4 -K1CA</t>
  </si>
  <si>
    <t>SKS -K1CA</t>
  </si>
  <si>
    <t>GPD -K1CA</t>
  </si>
  <si>
    <t>Cam Shaft-K1CA</t>
  </si>
  <si>
    <t>Con Rod -K1CA</t>
  </si>
  <si>
    <t>K1CA</t>
  </si>
  <si>
    <t>HONNING</t>
  </si>
  <si>
    <t>K0PA</t>
  </si>
  <si>
    <t>K0LA</t>
  </si>
  <si>
    <t>K0NA</t>
  </si>
  <si>
    <t>OD RO</t>
  </si>
  <si>
    <t>SECTIONS</t>
  </si>
  <si>
    <t>MODELS</t>
  </si>
  <si>
    <t>ACTUAL</t>
  </si>
  <si>
    <t>Gear A</t>
  </si>
  <si>
    <t>Gear B</t>
  </si>
  <si>
    <t>Shaft A</t>
  </si>
  <si>
    <t>Shaft B</t>
  </si>
  <si>
    <t>Cam</t>
  </si>
  <si>
    <t>Con Rod</t>
  </si>
  <si>
    <t>HOT Forging</t>
  </si>
  <si>
    <t xml:space="preserve">HARD LINE </t>
  </si>
  <si>
    <t>GROOVE DIA OVERSIZE</t>
  </si>
  <si>
    <t xml:space="preserve">Cold Forging </t>
  </si>
  <si>
    <t>Forging &amp;</t>
  </si>
  <si>
    <t>CONCENTRICITY NG</t>
  </si>
  <si>
    <t>REAMER DEPTH NG</t>
  </si>
  <si>
    <t>DECOM HIGHT NG</t>
  </si>
  <si>
    <t>TURNING HEIGHT VARIATION</t>
  </si>
  <si>
    <t>STEP</t>
  </si>
  <si>
    <t>OD R/O MORE</t>
  </si>
  <si>
    <t>CENTRE DEPTH MORE</t>
  </si>
  <si>
    <t>OPERATION IN COMPLETE</t>
  </si>
  <si>
    <t xml:space="preserve">PRASHANT SAN </t>
  </si>
  <si>
    <t>PRASHANT SAN</t>
  </si>
  <si>
    <t>PIN DOWEL RO</t>
  </si>
  <si>
    <t>REAMER OVERSIZE ASSY</t>
  </si>
  <si>
    <t>HARDNESS LOW</t>
  </si>
  <si>
    <t>POWER CUT</t>
  </si>
  <si>
    <t xml:space="preserve"> HOBBING INCOMPLETE</t>
  </si>
  <si>
    <t>TORQUE CHECK PARTS</t>
  </si>
  <si>
    <t>GROOVE DEPTH OVER SIZE</t>
  </si>
  <si>
    <t>OD STEP</t>
  </si>
  <si>
    <t>UNEVEN GROOVE DEPTH</t>
  </si>
  <si>
    <t xml:space="preserve">SETTING PART </t>
  </si>
  <si>
    <t>OBD OVERSIZE</t>
  </si>
  <si>
    <t>OD UNDERSIZE</t>
  </si>
  <si>
    <t>FACE RO</t>
  </si>
  <si>
    <t>GROOVE width NG</t>
  </si>
  <si>
    <t>DENT ON FACE /TEETH</t>
  </si>
  <si>
    <t>TURNING RUNOUT MORE</t>
  </si>
  <si>
    <t>ANNELING  LENGTH MORE</t>
  </si>
  <si>
    <t>KIDNEY DEPTH NG</t>
  </si>
  <si>
    <t>LUG OD R/O</t>
  </si>
  <si>
    <t>GRINDING DASH / CHATERING MARK</t>
  </si>
  <si>
    <t>FORGING R/O</t>
  </si>
  <si>
    <t xml:space="preserve"> FACE  GRINDING</t>
  </si>
  <si>
    <t>TEETH BURR</t>
  </si>
  <si>
    <t>INSERT CHIPOFF</t>
  </si>
  <si>
    <t>DOUBLE SHAPING</t>
  </si>
  <si>
    <t>TURNING LENGTH NG</t>
  </si>
  <si>
    <t>Wrong loading</t>
  </si>
  <si>
    <t>Kidney NG</t>
  </si>
  <si>
    <t>UPDATION RESP:- BHASKAR SUMAN</t>
  </si>
  <si>
    <t>kidney damage</t>
  </si>
  <si>
    <t>GROOVE miss</t>
  </si>
  <si>
    <t>STEP ON GROOVE</t>
  </si>
  <si>
    <t>Od o/s</t>
  </si>
  <si>
    <t xml:space="preserve">DENT ON TEETH </t>
  </si>
  <si>
    <t>SPLINE BURR</t>
  </si>
  <si>
    <t>TOTAL WIDTH O/S</t>
  </si>
  <si>
    <t>ANNELING LENGTH MORE</t>
  </si>
  <si>
    <t>ANNEALING LENGTH MORE</t>
  </si>
  <si>
    <t>FRAING  OPERATION MISS</t>
  </si>
  <si>
    <t>RUN OUT</t>
  </si>
  <si>
    <t xml:space="preserve">  </t>
  </si>
  <si>
    <t>OBD U/S &amp; O/S</t>
  </si>
  <si>
    <t>CUTTER MARK/DIBURRING TOOL MARK</t>
  </si>
  <si>
    <t>DRILL POSITION SHIFT</t>
  </si>
  <si>
    <t xml:space="preserve">SPLINE burr </t>
  </si>
  <si>
    <t>GROOVE UNEVEN</t>
  </si>
  <si>
    <t>ID o/S</t>
  </si>
  <si>
    <t>FACE UNCLEAR/ LUG UNCLEAR</t>
  </si>
  <si>
    <t>Hard Line</t>
  </si>
  <si>
    <t xml:space="preserve">HT </t>
  </si>
  <si>
    <t>HT COST</t>
  </si>
  <si>
    <t>TURNING LENGTH  NG</t>
  </si>
  <si>
    <t>P.UMASANKAR</t>
  </si>
  <si>
    <t>TOTAL SALES COST</t>
  </si>
  <si>
    <t>REJ COST %</t>
  </si>
  <si>
    <t>OBD O/S / US</t>
  </si>
  <si>
    <t>ID DAMAGE</t>
  </si>
  <si>
    <t>HOT FORGING</t>
  </si>
  <si>
    <t>COST %</t>
  </si>
  <si>
    <t>COST</t>
  </si>
  <si>
    <t>MOVEMENT NG</t>
  </si>
  <si>
    <t xml:space="preserve">DENT ON KIDNEY FACE </t>
  </si>
  <si>
    <t>SHAVING U/C</t>
  </si>
  <si>
    <t>GRINDING  UNDER SIZE</t>
  </si>
  <si>
    <t>PREPARED BY</t>
  </si>
  <si>
    <t>CHECKED BY</t>
  </si>
  <si>
    <t>APPROVED BY</t>
  </si>
  <si>
    <t>BHASKAR SUMAN</t>
  </si>
  <si>
    <t>Total rejection</t>
  </si>
  <si>
    <t>SECTION</t>
  </si>
  <si>
    <t>AVERAGE COST</t>
  </si>
  <si>
    <t>Total rejection COST</t>
  </si>
  <si>
    <t>S2</t>
  </si>
  <si>
    <t>CON ROD</t>
  </si>
  <si>
    <t>GPD HLX</t>
  </si>
  <si>
    <t>GPDN-HLX</t>
  </si>
  <si>
    <t>TVS HLX</t>
  </si>
  <si>
    <t>SHAFT FINAL-KOPG</t>
  </si>
  <si>
    <t>GEAR FINAL-K0PG</t>
  </si>
  <si>
    <t>SHAFT DRIVE-K0PG</t>
  </si>
  <si>
    <t>PRASHANTH</t>
  </si>
  <si>
    <t>PRASANTH</t>
  </si>
  <si>
    <t>GPD SPORTS</t>
  </si>
  <si>
    <t>BCD R/O NG</t>
  </si>
  <si>
    <t xml:space="preserve">PRASHANT </t>
  </si>
  <si>
    <t>PIN DOWEL R/O</t>
  </si>
  <si>
    <t>ANGLE NG IN ASSY</t>
  </si>
  <si>
    <t>ID OVERSIZE</t>
  </si>
  <si>
    <t>TEETH DAMAGE/BURR</t>
  </si>
  <si>
    <t xml:space="preserve">DENT/BURR ON FACE </t>
  </si>
  <si>
    <t>DOUBLE BROCHING/SHAPING</t>
  </si>
  <si>
    <t>POWER CUT/LOW LOAD PARTS</t>
  </si>
  <si>
    <t>FACE/TEETH UNCLEAN</t>
  </si>
  <si>
    <t>O D U/S &amp; O/S</t>
  </si>
  <si>
    <t>KEY WAY ANGLE DAMAGE/OUT</t>
  </si>
  <si>
    <t>REAMER OS / US</t>
  </si>
  <si>
    <t>DENT ON FACE /FLANK</t>
  </si>
  <si>
    <t>DRILL  LENTH  NG</t>
  </si>
  <si>
    <t>POWER CUT/LOW LOAD NG</t>
  </si>
  <si>
    <t>KIDNEY POSITION NG</t>
  </si>
  <si>
    <t>CHAMPER NG</t>
  </si>
  <si>
    <t>DWELL R/O MORE</t>
  </si>
  <si>
    <t>FACE STEP</t>
  </si>
  <si>
    <t>ID UNCLEAN/LINE MARK</t>
  </si>
  <si>
    <t>TOOTH CHAMFER MISS</t>
  </si>
  <si>
    <t>CD  OS &amp; US</t>
  </si>
  <si>
    <t>DRILL OUT/STEP ON FACE</t>
  </si>
  <si>
    <t>DENT&amp;DAMAGE</t>
  </si>
  <si>
    <t>CUTTER  MARK</t>
  </si>
  <si>
    <t>PROCESS REJECTION TARGETS 2022 ~ 2023</t>
  </si>
  <si>
    <t>PRASANTH HS / HISHIKARI</t>
  </si>
  <si>
    <t>Note:30 % less as per last 3 year best result(This is 20 % less as per MSI)</t>
  </si>
  <si>
    <t>Rev:00</t>
  </si>
  <si>
    <t>ITEM</t>
  </si>
  <si>
    <t>Rejection %</t>
  </si>
  <si>
    <t>①</t>
  </si>
  <si>
    <t>②</t>
  </si>
  <si>
    <t>③</t>
  </si>
  <si>
    <t>④</t>
  </si>
  <si>
    <t>⑤</t>
  </si>
  <si>
    <t>⑥</t>
  </si>
  <si>
    <t>⑦</t>
  </si>
  <si>
    <t>⑧</t>
  </si>
  <si>
    <t>⑨</t>
  </si>
  <si>
    <t>⑩</t>
  </si>
  <si>
    <t>⑪</t>
  </si>
  <si>
    <t>OVERALL REJ %</t>
  </si>
  <si>
    <t>Loss Cost %</t>
  </si>
  <si>
    <t>Total rejection COST as per rej % QTY calculation</t>
  </si>
  <si>
    <t>TOTAL SET REJ COST % TARGET IS</t>
  </si>
  <si>
    <t>REJ COST INR</t>
  </si>
  <si>
    <t>2022-2023</t>
  </si>
  <si>
    <t>SALES PLAN</t>
  </si>
  <si>
    <t>Production Qty</t>
  </si>
  <si>
    <t>Total(IN Mio)</t>
  </si>
  <si>
    <t>LOSS% TARGET</t>
  </si>
  <si>
    <t>OD UNCLEAN</t>
  </si>
  <si>
    <t xml:space="preserve"> R/O MORE/OD O/S</t>
  </si>
  <si>
    <t>CD NG</t>
  </si>
  <si>
    <t>FACE MARK</t>
  </si>
  <si>
    <t>IN-HOUSE DAILY REJECTION DETAILS</t>
  </si>
  <si>
    <t>TOTAL</t>
  </si>
  <si>
    <t xml:space="preserve">POWER CUT/ LOW LOAD </t>
  </si>
  <si>
    <t>SHAVING MISS /KEY WAY MSS</t>
  </si>
  <si>
    <t>TURNING R/O NG</t>
  </si>
  <si>
    <t>TURNING OD R/O MORE</t>
  </si>
  <si>
    <t>LEAD &amp; PROFILE OUT</t>
  </si>
  <si>
    <t>FRAZING DENT</t>
  </si>
  <si>
    <t>04.07.22</t>
  </si>
  <si>
    <t>01.07.22</t>
  </si>
  <si>
    <t>05.07.22</t>
  </si>
  <si>
    <t>06.07.22</t>
  </si>
  <si>
    <t>HARD TURNING ID  O/S</t>
  </si>
  <si>
    <t>07.07.22</t>
  </si>
  <si>
    <t>08.07.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3">
    <numFmt numFmtId="41" formatCode="_ * #,##0_ ;_ * \-#,##0_ ;_ * &quot;-&quot;_ ;_ @_ "/>
    <numFmt numFmtId="44" formatCode="_ &quot;₹&quot;\ * #,##0.00_ ;_ &quot;₹&quot;\ * \-#,##0.00_ ;_ &quot;₹&quot;\ * &quot;-&quot;??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&quot;$&quot;#,##0.00_);[Red]\(&quot;$&quot;#,##0.00\)"/>
    <numFmt numFmtId="167" formatCode="_(&quot;$&quot;* #,##0_);_(&quot;$&quot;* \(#,##0\);_(&quot;$&quot;* &quot;-&quot;_);_(@_)"/>
    <numFmt numFmtId="168" formatCode="_(* #,##0_);_(* \(#,##0\);_(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&quot;¥&quot;#,##0.00;[Red]&quot;¥&quot;\-#,##0.00"/>
    <numFmt numFmtId="172" formatCode="_([$€-2]* #,##0.00_);_([$€-2]* \(#,##0.00\);_([$€-2]* &quot;-&quot;??_)"/>
    <numFmt numFmtId="173" formatCode="0.0"/>
    <numFmt numFmtId="174" formatCode="0.000"/>
    <numFmt numFmtId="175" formatCode="0.000_ "/>
    <numFmt numFmtId="176" formatCode="0.000%"/>
    <numFmt numFmtId="177" formatCode="_(* #,##0_);_(* \(#,##0\);_(* &quot;-&quot;??_);_(@_)"/>
    <numFmt numFmtId="178" formatCode="_ * #,##0_ ;_ * \-#,##0_ ;_ * &quot;-&quot;??_ ;_ @_ "/>
    <numFmt numFmtId="179" formatCode="0.0%"/>
    <numFmt numFmtId="180" formatCode="[$-409]d/mmm;@"/>
    <numFmt numFmtId="181" formatCode="&quot;£&quot;#,##0.00;[Red]\-&quot;£&quot;#,##0.00"/>
    <numFmt numFmtId="182" formatCode="_-&quot;£&quot;* #,##0_-;\-&quot;£&quot;* #,##0_-;_-&quot;£&quot;* &quot;-&quot;_-;_-@_-"/>
    <numFmt numFmtId="183" formatCode="_-&quot;£&quot;* #,##0.00_-;\-&quot;£&quot;* #,##0.00_-;_-&quot;£&quot;* &quot;-&quot;??_-;_-@_-"/>
    <numFmt numFmtId="184" formatCode="#,##0;\-#,##0;&quot;-&quot;"/>
    <numFmt numFmtId="185" formatCode="0.000000000"/>
    <numFmt numFmtId="186" formatCode="0.0000000000"/>
    <numFmt numFmtId="187" formatCode="0.00000000000"/>
    <numFmt numFmtId="188" formatCode="#,##0.00_ "/>
    <numFmt numFmtId="189" formatCode="##0.0&quot;百万枚&quot;"/>
    <numFmt numFmtId="190" formatCode="mm/dd/yy"/>
    <numFmt numFmtId="191" formatCode="_-&quot;ﾟ&quot;* #,##0_-;\-&quot;ﾟ&quot;* #,##0_-;_-&quot;ﾟ&quot;* &quot;-&quot;_-;_-@_-"/>
    <numFmt numFmtId="192" formatCode="_-&quot;$&quot;* #,##0_-;\-&quot;$&quot;* #,##0_-;_-&quot;$&quot;* &quot;-&quot;_-;_-@_-"/>
    <numFmt numFmtId="193" formatCode="0.00E+00;\ਸ"/>
    <numFmt numFmtId="194" formatCode="0.00E+00;\?"/>
    <numFmt numFmtId="195" formatCode="_ * #,##0_ ;_ * &quot;¥&quot;&quot;¥&quot;\-#,##0_ ;_ * &quot;-&quot;_ ;_ @_ "/>
    <numFmt numFmtId="196" formatCode="&quot;$&quot;#,##0_);[Red]&quot;¥&quot;&quot;¥&quot;\(&quot;$&quot;#,##0&quot;¥&quot;&quot;¥&quot;\)"/>
    <numFmt numFmtId="197" formatCode="&quot;$&quot;_#\,##0_);[Red]\(&quot;$&quot;_#\,##0\)"/>
    <numFmt numFmtId="198" formatCode="#,##0.00_ ;[Red]\-#,##0.00\ "/>
    <numFmt numFmtId="199" formatCode="0.0000E+00;\ਸ"/>
    <numFmt numFmtId="200" formatCode="0.00%;\(0.00%\)"/>
    <numFmt numFmtId="201" formatCode="&quot;US$&quot;\ #,##0_);\(&quot;US$&quot;\ #,##0\)"/>
    <numFmt numFmtId="202" formatCode="#,##0_);\(#,##0.0\)"/>
    <numFmt numFmtId="203" formatCode="\$#,##0.0000_);\(\$#,##0.0000\)"/>
    <numFmt numFmtId="204" formatCode="[&lt;=999]000;000\-00"/>
    <numFmt numFmtId="205" formatCode="&quot;差額 &quot;#,##0"/>
    <numFmt numFmtId="206" formatCode="#,##0.0_);\(#,##0.0\)"/>
    <numFmt numFmtId="207" formatCode="0.0_)"/>
    <numFmt numFmtId="208" formatCode="&quot;$&quot;#,##0_);&quot;$&quot;\ \ \ \ \ \ \ \ \ \(#,##0\)"/>
    <numFmt numFmtId="209" formatCode="#,##0.00000"/>
    <numFmt numFmtId="210" formatCode="&quot;L.&quot;\ #,##0;\-&quot;L.&quot;\ #,##0"/>
    <numFmt numFmtId="211" formatCode="&quot;$&quot;____#######0_);[Red]\(&quot;$&quot;____######0\)"/>
    <numFmt numFmtId="212" formatCode="#,##0;\(#,##0\)"/>
    <numFmt numFmtId="213" formatCode="\$#,##0.00;\(\$#,##0.00\)"/>
    <numFmt numFmtId="214" formatCode="\$#,##0;\(\$#,##0\)"/>
    <numFmt numFmtId="215" formatCode="0.00_)"/>
    <numFmt numFmtId="216" formatCode="&quot;$&quot;#,##0_);&quot;$&quot;\ \ \ \ \ \(#,##0\)"/>
    <numFmt numFmtId="217" formatCode="###"/>
    <numFmt numFmtId="218" formatCode="_(&quot;$&quot;* #,##0_);_(&quot;$&quot;* \(#,##0\);_(&quot;$&quot;* &quot;-&quot;??_);_(@_)"/>
    <numFmt numFmtId="219" formatCode="#,##0.0;[Red]\-#,##0.0"/>
    <numFmt numFmtId="220" formatCode="&quot;L.&quot;\ #,##0;[Red]\-&quot;L.&quot;\ #,##0"/>
    <numFmt numFmtId="221" formatCode="&quot;$&quot;#,##0.00;[Red]\-&quot;$&quot;#,##0.00"/>
    <numFmt numFmtId="222" formatCode="0.00000"/>
    <numFmt numFmtId="223" formatCode="_ * #,##0.000_ ;_ * \-#,##0.000_ ;_ * &quot;-&quot;??_ ;_ @_ "/>
  </numFmts>
  <fonts count="236">
    <font>
      <sz val="11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b/>
      <u/>
      <sz val="14"/>
      <name val="Arial"/>
      <family val="2"/>
    </font>
    <font>
      <b/>
      <sz val="12"/>
      <name val="Arial"/>
      <family val="2"/>
    </font>
    <font>
      <sz val="11"/>
      <name val="Times New Roman"/>
      <family val="1"/>
    </font>
    <font>
      <sz val="10"/>
      <name val="Arial"/>
      <family val="2"/>
    </font>
    <font>
      <sz val="10"/>
      <name val="Times New Roman"/>
      <family val="1"/>
    </font>
    <font>
      <sz val="10"/>
      <name val="Cambria"/>
      <family val="1"/>
    </font>
    <font>
      <sz val="12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4"/>
      <name val="Times New Roman"/>
      <family val="1"/>
    </font>
    <font>
      <b/>
      <sz val="14"/>
      <name val="Cambria"/>
      <family val="1"/>
    </font>
    <font>
      <b/>
      <sz val="12"/>
      <name val="Cambria"/>
      <family val="1"/>
    </font>
    <font>
      <sz val="14"/>
      <name val="Cambria"/>
      <family val="1"/>
    </font>
    <font>
      <b/>
      <sz val="20"/>
      <name val="Arial"/>
      <family val="2"/>
    </font>
    <font>
      <b/>
      <sz val="18"/>
      <name val="Arial"/>
      <family val="2"/>
    </font>
    <font>
      <b/>
      <sz val="16"/>
      <name val="Arial"/>
      <family val="2"/>
    </font>
    <font>
      <b/>
      <sz val="12"/>
      <color theme="1"/>
      <name val="Cambria"/>
      <family val="1"/>
    </font>
    <font>
      <b/>
      <sz val="48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4"/>
      <name val="Arial"/>
      <family val="2"/>
    </font>
    <font>
      <b/>
      <sz val="24"/>
      <color theme="1"/>
      <name val="Arial"/>
      <family val="2"/>
    </font>
    <font>
      <sz val="10"/>
      <color rgb="FFFF0000"/>
      <name val="Arial"/>
      <family val="2"/>
    </font>
    <font>
      <sz val="10"/>
      <color rgb="FFFF0000"/>
      <name val="ＭＳ Ｐゴシック"/>
      <family val="3"/>
      <charset val="128"/>
    </font>
    <font>
      <sz val="10"/>
      <name val="Arial"/>
      <family val="2"/>
    </font>
    <font>
      <sz val="16"/>
      <name val="Times New Roman"/>
      <family val="1"/>
    </font>
    <font>
      <sz val="6"/>
      <name val="ＭＳ Ｐゴシック"/>
      <family val="3"/>
      <charset val="128"/>
    </font>
    <font>
      <sz val="10"/>
      <color rgb="FFFF0000"/>
      <name val="Cambria"/>
      <family val="1"/>
    </font>
    <font>
      <b/>
      <sz val="28"/>
      <name val="Arial"/>
      <family val="2"/>
    </font>
    <font>
      <sz val="14"/>
      <color theme="1"/>
      <name val="Times New Roman"/>
      <family val="1"/>
    </font>
    <font>
      <b/>
      <sz val="16"/>
      <name val="Times New Roman"/>
      <family val="1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20"/>
      <name val="Times New Roman"/>
      <family val="1"/>
    </font>
    <font>
      <b/>
      <sz val="20"/>
      <name val="Times New Roman"/>
      <family val="1"/>
    </font>
    <font>
      <sz val="16"/>
      <name val="Arial"/>
      <family val="2"/>
    </font>
    <font>
      <sz val="10"/>
      <color rgb="FFFFFF00"/>
      <name val="Arial"/>
      <family val="2"/>
    </font>
    <font>
      <sz val="14"/>
      <name val="Calibri"/>
      <family val="2"/>
    </font>
    <font>
      <b/>
      <sz val="22"/>
      <name val="Times New Roman"/>
      <family val="1"/>
    </font>
    <font>
      <b/>
      <sz val="24"/>
      <name val="Times New Roman"/>
      <family val="1"/>
    </font>
    <font>
      <b/>
      <sz val="24"/>
      <name val="Arial"/>
      <family val="2"/>
    </font>
    <font>
      <b/>
      <sz val="26"/>
      <name val="Times New Roman"/>
      <family val="1"/>
    </font>
    <font>
      <b/>
      <u/>
      <sz val="22"/>
      <name val="Times New Roman"/>
      <family val="1"/>
    </font>
    <font>
      <b/>
      <u/>
      <sz val="28"/>
      <name val="Times New Roman"/>
      <family val="1"/>
    </font>
    <font>
      <sz val="14"/>
      <color theme="1"/>
      <name val="Cambria"/>
      <family val="1"/>
    </font>
    <font>
      <sz val="14"/>
      <color rgb="FFFF0000"/>
      <name val="Cambria"/>
      <family val="1"/>
    </font>
    <font>
      <sz val="16"/>
      <name val="Verdana"/>
      <family val="2"/>
    </font>
    <font>
      <b/>
      <sz val="14"/>
      <color theme="1"/>
      <name val="Cambria"/>
      <family val="1"/>
    </font>
    <font>
      <b/>
      <sz val="18"/>
      <name val="Times New Roman"/>
      <family val="1"/>
    </font>
    <font>
      <sz val="16"/>
      <name val="Cambria"/>
      <family val="1"/>
    </font>
    <font>
      <sz val="10"/>
      <name val="Arial"/>
      <family val="2"/>
    </font>
    <font>
      <sz val="22"/>
      <name val="Cambria"/>
      <family val="1"/>
    </font>
    <font>
      <u/>
      <sz val="11"/>
      <color theme="10"/>
      <name val="Times New Roman"/>
      <family val="1"/>
    </font>
    <font>
      <sz val="14"/>
      <name val="Arial"/>
      <family val="2"/>
    </font>
    <font>
      <sz val="11"/>
      <name val="Times New Roman"/>
      <family val="1"/>
    </font>
    <font>
      <sz val="22"/>
      <name val="Times New Roman"/>
      <family val="1"/>
    </font>
    <font>
      <b/>
      <sz val="36"/>
      <name val="Arial"/>
      <family val="2"/>
    </font>
    <font>
      <sz val="24"/>
      <name val="Times New Roman"/>
      <family val="1"/>
    </font>
    <font>
      <sz val="26"/>
      <name val="Times New Roman"/>
      <family val="1"/>
    </font>
    <font>
      <b/>
      <sz val="8"/>
      <name val="Arial"/>
      <family val="2"/>
    </font>
    <font>
      <sz val="11"/>
      <name val="Times New Roman"/>
      <family val="1"/>
    </font>
    <font>
      <sz val="14"/>
      <color rgb="FFFF0000"/>
      <name val="Times New Roman"/>
      <family val="1"/>
    </font>
    <font>
      <sz val="11"/>
      <color rgb="FFFF0000"/>
      <name val="Times New Roman"/>
      <family val="1"/>
    </font>
    <font>
      <sz val="11"/>
      <name val="Times New Roman"/>
      <family val="1"/>
    </font>
    <font>
      <u/>
      <sz val="10"/>
      <color indexed="12"/>
      <name val="Arial"/>
      <family val="2"/>
    </font>
    <font>
      <sz val="8"/>
      <name val="Arial"/>
      <family val="2"/>
    </font>
    <font>
      <sz val="10"/>
      <name val="ＭＳ ゴシック"/>
      <family val="3"/>
      <charset val="128"/>
    </font>
    <font>
      <u/>
      <sz val="11"/>
      <color indexed="12"/>
      <name val="?? ????"/>
      <family val="3"/>
    </font>
    <font>
      <sz val="11"/>
      <name val="??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u/>
      <sz val="11"/>
      <color indexed="12"/>
      <name val="ＭＳ ゴシック"/>
      <family val="3"/>
      <charset val="128"/>
    </font>
    <font>
      <sz val="16"/>
      <name val="ＭＳ Ｐゴシック"/>
      <family val="3"/>
      <charset val="128"/>
    </font>
    <font>
      <sz val="9"/>
      <name val="ＭＳ ゴシック"/>
      <family val="3"/>
      <charset val="128"/>
    </font>
    <font>
      <sz val="14"/>
      <name val="ＭＳ 明朝"/>
      <family val="1"/>
      <charset val="128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1"/>
      <name val="明朝"/>
      <family val="1"/>
      <charset val="128"/>
    </font>
    <font>
      <sz val="10"/>
      <name val="?? ????"/>
      <family val="3"/>
    </font>
    <font>
      <sz val="11"/>
      <name val="?? ?????"/>
      <family val="3"/>
      <charset val="128"/>
    </font>
    <font>
      <sz val="11"/>
      <name val="?? ?????"/>
      <family val="3"/>
    </font>
    <font>
      <sz val="14"/>
      <name val="?? ??"/>
      <family val="1"/>
      <charset val="128"/>
    </font>
    <font>
      <sz val="11"/>
      <name val="??"/>
      <family val="1"/>
      <charset val="128"/>
    </font>
    <font>
      <sz val="14"/>
      <name val="AngsanaUPC"/>
      <family val="1"/>
    </font>
    <font>
      <sz val="14"/>
      <name val="CordiaUPC"/>
      <family val="1"/>
    </font>
    <font>
      <sz val="10"/>
      <name val="?W準??’c"/>
      <family val="3"/>
      <charset val="128"/>
    </font>
    <font>
      <sz val="11"/>
      <name val="??’c"/>
      <family val="3"/>
      <charset val="128"/>
    </font>
    <font>
      <sz val="11"/>
      <name val="ＭＳ Ｐゴシック"/>
      <family val="3"/>
      <charset val="128"/>
    </font>
    <font>
      <sz val="10"/>
      <name val="Arial"/>
      <family val="2"/>
      <charset val="204"/>
    </font>
    <font>
      <sz val="12"/>
      <name val="¹ÙÅÁÃ¼"/>
      <family val="2"/>
    </font>
    <font>
      <sz val="11"/>
      <color indexed="8"/>
      <name val="ＭＳ Ｐゴシック"/>
      <family val="3"/>
      <charset val="128"/>
    </font>
    <font>
      <sz val="11"/>
      <color indexed="9"/>
      <name val="ＭＳ Ｐゴシック"/>
      <family val="3"/>
      <charset val="128"/>
    </font>
    <font>
      <sz val="12"/>
      <color indexed="24"/>
      <name val="Arial"/>
      <family val="2"/>
    </font>
    <font>
      <sz val="12"/>
      <name val="Helv"/>
      <family val="2"/>
    </font>
    <font>
      <b/>
      <sz val="10"/>
      <name val="MS Sans Serif"/>
      <family val="2"/>
    </font>
    <font>
      <sz val="9.6"/>
      <name val="標準ゴシック"/>
      <family val="3"/>
      <charset val="128"/>
    </font>
    <font>
      <u/>
      <sz val="13.75"/>
      <color indexed="12"/>
      <name val="ＭＳ Ｐゴシック"/>
      <family val="3"/>
      <charset val="128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1"/>
      <name val="明朝"/>
      <family val="1"/>
      <charset val="128"/>
    </font>
    <font>
      <sz val="11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b/>
      <sz val="18"/>
      <color indexed="56"/>
      <name val="Cambria"/>
      <family val="1"/>
    </font>
    <font>
      <sz val="11"/>
      <name val="ＭＳ Ｐゴシック"/>
      <family val="3"/>
      <charset val="128"/>
    </font>
    <font>
      <sz val="10"/>
      <name val="Helv"/>
      <charset val="204"/>
    </font>
    <font>
      <sz val="11"/>
      <color indexed="8"/>
      <name val="Calibri"/>
      <family val="2"/>
      <charset val="128"/>
    </font>
    <font>
      <sz val="11"/>
      <color theme="1"/>
      <name val="Calibri"/>
      <family val="2"/>
      <charset val="128"/>
      <scheme val="minor"/>
    </font>
    <font>
      <sz val="10"/>
      <name val="Helv"/>
      <family val="2"/>
    </font>
    <font>
      <sz val="14"/>
      <name val="AngsanaUPC"/>
      <family val="1"/>
      <charset val="222"/>
    </font>
    <font>
      <sz val="9"/>
      <name val="中ゴシック体"/>
      <family val="3"/>
      <charset val="128"/>
    </font>
    <font>
      <b/>
      <sz val="10"/>
      <name val="Tms Rmn"/>
      <family val="1"/>
    </font>
    <font>
      <b/>
      <i/>
      <sz val="16"/>
      <name val="Helv"/>
      <family val="2"/>
    </font>
    <font>
      <sz val="14"/>
      <name val="Helv"/>
      <family val="2"/>
    </font>
    <font>
      <b/>
      <sz val="10"/>
      <name val="Helv"/>
      <family val="2"/>
    </font>
    <font>
      <b/>
      <sz val="12"/>
      <name val="Helv"/>
      <family val="2"/>
    </font>
    <font>
      <b/>
      <sz val="11"/>
      <name val="Helv"/>
      <family val="2"/>
    </font>
    <font>
      <sz val="12"/>
      <name val="ＭＳ ゴシック"/>
      <family val="3"/>
      <charset val="128"/>
    </font>
    <font>
      <sz val="9"/>
      <name val="ＭＳ Ｐゴシック"/>
      <family val="3"/>
      <charset val="128"/>
    </font>
    <font>
      <sz val="11"/>
      <name val="HG丸ｺﾞｼｯｸM-PRO"/>
      <family val="3"/>
      <charset val="128"/>
    </font>
    <font>
      <sz val="12"/>
      <name val="Cambria"/>
      <family val="1"/>
    </font>
    <font>
      <sz val="13"/>
      <name val="Times New Roman"/>
      <family val="1"/>
    </font>
    <font>
      <sz val="18"/>
      <name val="Times New Roman"/>
      <family val="1"/>
    </font>
    <font>
      <sz val="14"/>
      <name val="Verdana"/>
      <family val="2"/>
    </font>
    <font>
      <sz val="28"/>
      <name val="Arial"/>
      <family val="2"/>
    </font>
    <font>
      <sz val="26"/>
      <name val="Arial"/>
      <family val="2"/>
    </font>
    <font>
      <sz val="28"/>
      <name val="Times New Roman"/>
      <family val="1"/>
    </font>
    <font>
      <u/>
      <sz val="28"/>
      <name val="Times New Roman"/>
      <family val="1"/>
    </font>
    <font>
      <sz val="13"/>
      <name val="Cambria"/>
      <family val="1"/>
    </font>
    <font>
      <sz val="11"/>
      <name val="Cambria"/>
      <family val="1"/>
    </font>
    <font>
      <b/>
      <sz val="26"/>
      <name val="Arial"/>
      <family val="2"/>
    </font>
    <font>
      <sz val="14"/>
      <name val="Calibri"/>
      <family val="2"/>
      <scheme val="minor"/>
    </font>
    <font>
      <sz val="11"/>
      <name val="ＭＳ Ｐゴシック"/>
      <charset val="128"/>
    </font>
    <font>
      <sz val="11"/>
      <color rgb="FF000000"/>
      <name val="Calibri"/>
      <family val="2"/>
      <scheme val="minor"/>
    </font>
    <font>
      <sz val="7"/>
      <color rgb="FF000000"/>
      <name val="Arial"/>
      <family val="2"/>
    </font>
    <font>
      <sz val="11"/>
      <color theme="1"/>
      <name val="Calibri"/>
      <family val="3"/>
      <charset val="128"/>
      <scheme val="minor"/>
    </font>
    <font>
      <sz val="7"/>
      <color rgb="FF000000"/>
      <name val="Arial"/>
      <family val="2"/>
    </font>
    <font>
      <sz val="12"/>
      <color rgb="FFFF0000"/>
      <name val="Cambria"/>
      <family val="1"/>
    </font>
    <font>
      <b/>
      <sz val="14"/>
      <color indexed="81"/>
      <name val="Tahoma"/>
      <family val="2"/>
    </font>
    <font>
      <sz val="14"/>
      <color indexed="81"/>
      <name val="Tahoma"/>
      <family val="2"/>
    </font>
    <font>
      <sz val="7"/>
      <color rgb="FF000000"/>
      <name val="Arial"/>
      <family val="2"/>
    </font>
    <font>
      <sz val="11"/>
      <name val="Times New Roman"/>
      <family val="1"/>
    </font>
    <font>
      <sz val="7"/>
      <color rgb="FF000000"/>
      <name val="Arial"/>
      <family val="2"/>
    </font>
    <font>
      <b/>
      <sz val="18"/>
      <color theme="1"/>
      <name val="Meiryo UI"/>
      <family val="2"/>
    </font>
    <font>
      <sz val="11"/>
      <color theme="1"/>
      <name val="Meiryo UI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11"/>
      <color indexed="81"/>
      <name val="Tahoma"/>
      <family val="2"/>
    </font>
    <font>
      <sz val="11"/>
      <color indexed="81"/>
      <name val="Tahoma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2"/>
      <color indexed="81"/>
      <name val="Tahoma"/>
      <family val="2"/>
    </font>
    <font>
      <sz val="12"/>
      <color indexed="81"/>
      <name val="Tahoma"/>
      <family val="2"/>
    </font>
    <font>
      <sz val="16"/>
      <color indexed="81"/>
      <name val="Tahoma"/>
      <family val="2"/>
    </font>
    <font>
      <sz val="18"/>
      <color indexed="81"/>
      <name val="Tahoma"/>
      <family val="2"/>
    </font>
    <font>
      <sz val="48"/>
      <color theme="1"/>
      <name val="Meiryo UI"/>
      <family val="2"/>
    </font>
    <font>
      <sz val="48"/>
      <color theme="1"/>
      <name val="Meiryo UI"/>
      <family val="3"/>
      <charset val="128"/>
    </font>
    <font>
      <sz val="12"/>
      <color theme="1"/>
      <name val="Meiryo UI"/>
      <family val="2"/>
    </font>
    <font>
      <sz val="16"/>
      <color theme="1"/>
      <name val="Meiryo UI"/>
      <family val="2"/>
    </font>
    <font>
      <sz val="18"/>
      <color rgb="FF0000CC"/>
      <name val="Meiryo UI"/>
      <family val="2"/>
    </font>
    <font>
      <b/>
      <sz val="16"/>
      <color theme="1"/>
      <name val="Meiryo UI"/>
      <family val="2"/>
    </font>
    <font>
      <sz val="20"/>
      <color theme="1"/>
      <name val="Meiryo UI"/>
      <family val="2"/>
    </font>
    <font>
      <b/>
      <sz val="20"/>
      <color theme="1"/>
      <name val="Meiryo UI"/>
      <family val="2"/>
    </font>
    <font>
      <b/>
      <sz val="16"/>
      <name val="Meiryo UI"/>
      <family val="2"/>
    </font>
    <font>
      <sz val="14"/>
      <color theme="1"/>
      <name val="Meiryo UI"/>
      <family val="2"/>
    </font>
    <font>
      <sz val="16"/>
      <name val="Meiryo UI"/>
      <family val="2"/>
    </font>
    <font>
      <sz val="18"/>
      <color theme="1"/>
      <name val="Meiryo UI"/>
      <family val="2"/>
    </font>
  </fonts>
  <fills count="7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6699"/>
        <bgColor indexed="64"/>
      </patternFill>
    </fill>
    <fill>
      <patternFill patternType="solid">
        <fgColor rgb="FF8CE2E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gray06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FAC09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48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ck">
        <color auto="1"/>
      </right>
      <top style="thick">
        <color auto="1"/>
      </top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ck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ck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n">
        <color indexed="64"/>
      </right>
      <top/>
      <bottom/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double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medium">
        <color indexed="64"/>
      </right>
      <top style="thin">
        <color indexed="64"/>
      </top>
      <bottom/>
      <diagonal/>
    </border>
    <border>
      <left style="thick">
        <color indexed="64"/>
      </left>
      <right style="medium">
        <color indexed="64"/>
      </right>
      <top/>
      <bottom/>
      <diagonal/>
    </border>
    <border>
      <left style="thick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49992">
    <xf numFmtId="0" fontId="0" fillId="0" borderId="0"/>
    <xf numFmtId="170" fontId="45" fillId="0" borderId="0" applyFont="0" applyFill="0" applyBorder="0" applyAlignment="0" applyProtection="0"/>
    <xf numFmtId="0" fontId="39" fillId="0" borderId="0"/>
    <xf numFmtId="0" fontId="45" fillId="0" borderId="0"/>
    <xf numFmtId="9" fontId="45" fillId="0" borderId="0" applyFont="0" applyFill="0" applyBorder="0" applyAlignment="0" applyProtection="0">
      <alignment vertical="center"/>
    </xf>
    <xf numFmtId="172" fontId="45" fillId="0" borderId="0" applyFont="0" applyFill="0" applyBorder="0" applyAlignment="0" applyProtection="0"/>
    <xf numFmtId="0" fontId="45" fillId="0" borderId="0"/>
    <xf numFmtId="0" fontId="44" fillId="0" borderId="0"/>
    <xf numFmtId="0" fontId="38" fillId="0" borderId="0"/>
    <xf numFmtId="168" fontId="45" fillId="0" borderId="0" applyFont="0" applyFill="0" applyBorder="0" applyAlignment="0" applyProtection="0"/>
    <xf numFmtId="170" fontId="45" fillId="0" borderId="0" applyFont="0" applyFill="0" applyBorder="0" applyAlignment="0" applyProtection="0"/>
    <xf numFmtId="0" fontId="37" fillId="0" borderId="0"/>
    <xf numFmtId="0" fontId="67" fillId="0" borderId="0"/>
    <xf numFmtId="0" fontId="36" fillId="0" borderId="0"/>
    <xf numFmtId="0" fontId="36" fillId="16" borderId="76" applyNumberFormat="0" applyFont="0" applyAlignment="0" applyProtection="0"/>
    <xf numFmtId="0" fontId="74" fillId="0" borderId="0"/>
    <xf numFmtId="0" fontId="75" fillId="0" borderId="0" applyNumberFormat="0" applyFill="0" applyBorder="0" applyAlignment="0" applyProtection="0"/>
    <xf numFmtId="43" fontId="45" fillId="0" borderId="0" applyFont="0" applyFill="0" applyBorder="0" applyAlignment="0" applyProtection="0"/>
    <xf numFmtId="0" fontId="35" fillId="0" borderId="0"/>
    <xf numFmtId="0" fontId="35" fillId="16" borderId="76" applyNumberFormat="0" applyFont="0" applyAlignment="0" applyProtection="0"/>
    <xf numFmtId="0" fontId="35" fillId="17" borderId="0" applyNumberFormat="0" applyBorder="0" applyAlignment="0" applyProtection="0"/>
    <xf numFmtId="0" fontId="35" fillId="18" borderId="0" applyNumberFormat="0" applyBorder="0" applyAlignment="0" applyProtection="0"/>
    <xf numFmtId="0" fontId="35" fillId="19" borderId="0" applyNumberFormat="0" applyBorder="0" applyAlignment="0" applyProtection="0"/>
    <xf numFmtId="0" fontId="35" fillId="20" borderId="0" applyNumberFormat="0" applyBorder="0" applyAlignment="0" applyProtection="0"/>
    <xf numFmtId="0" fontId="35" fillId="21" borderId="0" applyNumberFormat="0" applyBorder="0" applyAlignment="0" applyProtection="0"/>
    <xf numFmtId="0" fontId="35" fillId="22" borderId="0" applyNumberFormat="0" applyBorder="0" applyAlignment="0" applyProtection="0"/>
    <xf numFmtId="0" fontId="35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5" borderId="0" applyNumberFormat="0" applyBorder="0" applyAlignment="0" applyProtection="0"/>
    <xf numFmtId="0" fontId="35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8" borderId="0" applyNumberFormat="0" applyBorder="0" applyAlignment="0" applyProtection="0"/>
    <xf numFmtId="0" fontId="76" fillId="0" borderId="0"/>
    <xf numFmtId="0" fontId="76" fillId="0" borderId="0"/>
    <xf numFmtId="43" fontId="45" fillId="0" borderId="0" applyFont="0" applyFill="0" applyBorder="0" applyAlignment="0" applyProtection="0"/>
    <xf numFmtId="0" fontId="45" fillId="0" borderId="0"/>
    <xf numFmtId="0" fontId="35" fillId="0" borderId="0"/>
    <xf numFmtId="0" fontId="35" fillId="0" borderId="0"/>
    <xf numFmtId="0" fontId="34" fillId="0" borderId="0"/>
    <xf numFmtId="0" fontId="9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34" fillId="0" borderId="0"/>
    <xf numFmtId="0" fontId="34" fillId="0" borderId="0"/>
    <xf numFmtId="43" fontId="45" fillId="0" borderId="0" applyFont="0" applyFill="0" applyBorder="0" applyAlignment="0" applyProtection="0"/>
    <xf numFmtId="0" fontId="33" fillId="0" borderId="0"/>
    <xf numFmtId="0" fontId="33" fillId="0" borderId="0"/>
    <xf numFmtId="0" fontId="32" fillId="0" borderId="0"/>
    <xf numFmtId="0" fontId="96" fillId="0" borderId="0" applyNumberFormat="0" applyFill="0" applyBorder="0" applyAlignment="0" applyProtection="0"/>
    <xf numFmtId="0" fontId="31" fillId="0" borderId="0"/>
    <xf numFmtId="0" fontId="31" fillId="0" borderId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31" fillId="0" borderId="0"/>
    <xf numFmtId="0" fontId="45" fillId="0" borderId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1" borderId="0" applyNumberFormat="0" applyBorder="0" applyAlignment="0" applyProtection="0"/>
    <xf numFmtId="0" fontId="31" fillId="22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5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31" fillId="0" borderId="0"/>
    <xf numFmtId="0" fontId="31" fillId="16" borderId="76" applyNumberFormat="0" applyFont="0" applyAlignment="0" applyProtection="0"/>
    <xf numFmtId="43" fontId="45" fillId="0" borderId="0" applyFont="0" applyFill="0" applyBorder="0" applyAlignment="0" applyProtection="0"/>
    <xf numFmtId="0" fontId="31" fillId="0" borderId="0"/>
    <xf numFmtId="0" fontId="31" fillId="16" borderId="76" applyNumberFormat="0" applyFont="0" applyAlignment="0" applyProtection="0"/>
    <xf numFmtId="0" fontId="31" fillId="17" borderId="0" applyNumberFormat="0" applyBorder="0" applyAlignment="0" applyProtection="0"/>
    <xf numFmtId="0" fontId="31" fillId="18" borderId="0" applyNumberFormat="0" applyBorder="0" applyAlignment="0" applyProtection="0"/>
    <xf numFmtId="0" fontId="31" fillId="19" borderId="0" applyNumberFormat="0" applyBorder="0" applyAlignment="0" applyProtection="0"/>
    <xf numFmtId="0" fontId="31" fillId="20" borderId="0" applyNumberFormat="0" applyBorder="0" applyAlignment="0" applyProtection="0"/>
    <xf numFmtId="0" fontId="31" fillId="21" borderId="0" applyNumberFormat="0" applyBorder="0" applyAlignment="0" applyProtection="0"/>
    <xf numFmtId="0" fontId="31" fillId="22" borderId="0" applyNumberFormat="0" applyBorder="0" applyAlignment="0" applyProtection="0"/>
    <xf numFmtId="0" fontId="31" fillId="23" borderId="0" applyNumberFormat="0" applyBorder="0" applyAlignment="0" applyProtection="0"/>
    <xf numFmtId="0" fontId="31" fillId="24" borderId="0" applyNumberFormat="0" applyBorder="0" applyAlignment="0" applyProtection="0"/>
    <xf numFmtId="0" fontId="31" fillId="25" borderId="0" applyNumberFormat="0" applyBorder="0" applyAlignment="0" applyProtection="0"/>
    <xf numFmtId="0" fontId="31" fillId="26" borderId="0" applyNumberFormat="0" applyBorder="0" applyAlignment="0" applyProtection="0"/>
    <xf numFmtId="0" fontId="31" fillId="27" borderId="0" applyNumberFormat="0" applyBorder="0" applyAlignment="0" applyProtection="0"/>
    <xf numFmtId="0" fontId="31" fillId="28" borderId="0" applyNumberFormat="0" applyBorder="0" applyAlignment="0" applyProtection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31" fillId="0" borderId="0"/>
    <xf numFmtId="0" fontId="31" fillId="0" borderId="0"/>
    <xf numFmtId="9" fontId="98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0" borderId="0"/>
    <xf numFmtId="0" fontId="30" fillId="16" borderId="76" applyNumberFormat="0" applyFont="0" applyAlignment="0" applyProtection="0"/>
    <xf numFmtId="43" fontId="45" fillId="0" borderId="0" applyFont="0" applyFill="0" applyBorder="0" applyAlignment="0" applyProtection="0"/>
    <xf numFmtId="0" fontId="30" fillId="0" borderId="0"/>
    <xf numFmtId="0" fontId="30" fillId="16" borderId="76" applyNumberFormat="0" applyFont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43" fontId="45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30" fillId="0" borderId="0"/>
    <xf numFmtId="0" fontId="30" fillId="0" borderId="0"/>
    <xf numFmtId="43" fontId="45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30" fillId="0" borderId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0" fontId="30" fillId="0" borderId="0"/>
    <xf numFmtId="0" fontId="30" fillId="16" borderId="76" applyNumberFormat="0" applyFont="0" applyAlignment="0" applyProtection="0"/>
    <xf numFmtId="43" fontId="45" fillId="0" borderId="0" applyFont="0" applyFill="0" applyBorder="0" applyAlignment="0" applyProtection="0"/>
    <xf numFmtId="0" fontId="30" fillId="0" borderId="0"/>
    <xf numFmtId="0" fontId="30" fillId="16" borderId="76" applyNumberFormat="0" applyFont="0" applyAlignment="0" applyProtection="0"/>
    <xf numFmtId="0" fontId="30" fillId="17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1" borderId="0" applyNumberFormat="0" applyBorder="0" applyAlignment="0" applyProtection="0"/>
    <xf numFmtId="0" fontId="30" fillId="22" borderId="0" applyNumberFormat="0" applyBorder="0" applyAlignment="0" applyProtection="0"/>
    <xf numFmtId="0" fontId="30" fillId="23" borderId="0" applyNumberFormat="0" applyBorder="0" applyAlignment="0" applyProtection="0"/>
    <xf numFmtId="0" fontId="30" fillId="24" borderId="0" applyNumberFormat="0" applyBorder="0" applyAlignment="0" applyProtection="0"/>
    <xf numFmtId="0" fontId="30" fillId="25" borderId="0" applyNumberFormat="0" applyBorder="0" applyAlignment="0" applyProtection="0"/>
    <xf numFmtId="0" fontId="30" fillId="26" borderId="0" applyNumberFormat="0" applyBorder="0" applyAlignment="0" applyProtection="0"/>
    <xf numFmtId="0" fontId="30" fillId="27" borderId="0" applyNumberFormat="0" applyBorder="0" applyAlignment="0" applyProtection="0"/>
    <xf numFmtId="0" fontId="30" fillId="28" borderId="0" applyNumberFormat="0" applyBorder="0" applyAlignment="0" applyProtection="0"/>
    <xf numFmtId="43" fontId="45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30" fillId="0" borderId="0"/>
    <xf numFmtId="0" fontId="30" fillId="0" borderId="0"/>
    <xf numFmtId="0" fontId="104" fillId="0" borderId="0"/>
    <xf numFmtId="0" fontId="29" fillId="0" borderId="0"/>
    <xf numFmtId="0" fontId="29" fillId="0" borderId="0"/>
    <xf numFmtId="0" fontId="29" fillId="0" borderId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0" borderId="0"/>
    <xf numFmtId="0" fontId="29" fillId="16" borderId="76" applyNumberFormat="0" applyFont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16" borderId="76" applyNumberFormat="0" applyFont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0" borderId="0"/>
    <xf numFmtId="43" fontId="45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0" borderId="0"/>
    <xf numFmtId="0" fontId="29" fillId="16" borderId="76" applyNumberFormat="0" applyFont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16" borderId="76" applyNumberFormat="0" applyFont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0" borderId="0"/>
    <xf numFmtId="9" fontId="44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0" borderId="0"/>
    <xf numFmtId="0" fontId="29" fillId="16" borderId="76" applyNumberFormat="0" applyFont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16" borderId="76" applyNumberFormat="0" applyFont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0" borderId="0"/>
    <xf numFmtId="43" fontId="45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0" borderId="0"/>
    <xf numFmtId="0" fontId="29" fillId="16" borderId="76" applyNumberFormat="0" applyFont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16" borderId="76" applyNumberFormat="0" applyFont="0" applyAlignment="0" applyProtection="0"/>
    <xf numFmtId="0" fontId="29" fillId="17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28" borderId="0" applyNumberFormat="0" applyBorder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9" fillId="0" borderId="0"/>
    <xf numFmtId="0" fontId="29" fillId="0" borderId="0"/>
    <xf numFmtId="0" fontId="44" fillId="0" borderId="0"/>
    <xf numFmtId="0" fontId="28" fillId="0" borderId="0"/>
    <xf numFmtId="0" fontId="28" fillId="0" borderId="0"/>
    <xf numFmtId="0" fontId="28" fillId="0" borderId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0" borderId="0"/>
    <xf numFmtId="0" fontId="28" fillId="16" borderId="76" applyNumberFormat="0" applyFont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6" borderId="76" applyNumberFormat="0" applyFont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0" borderId="0"/>
    <xf numFmtId="0" fontId="28" fillId="16" borderId="76" applyNumberFormat="0" applyFont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6" borderId="76" applyNumberFormat="0" applyFont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0" borderId="0"/>
    <xf numFmtId="0" fontId="28" fillId="16" borderId="76" applyNumberFormat="0" applyFont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6" borderId="76" applyNumberFormat="0" applyFont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0" borderId="0"/>
    <xf numFmtId="0" fontId="28" fillId="16" borderId="76" applyNumberFormat="0" applyFont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6" borderId="76" applyNumberFormat="0" applyFont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0" borderId="0"/>
    <xf numFmtId="0" fontId="28" fillId="16" borderId="76" applyNumberFormat="0" applyFont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6" borderId="76" applyNumberFormat="0" applyFont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0" borderId="0"/>
    <xf numFmtId="0" fontId="28" fillId="16" borderId="76" applyNumberFormat="0" applyFont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6" borderId="76" applyNumberFormat="0" applyFont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0" borderId="0"/>
    <xf numFmtId="0" fontId="28" fillId="16" borderId="76" applyNumberFormat="0" applyFont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6" borderId="76" applyNumberFormat="0" applyFont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0" fontId="28" fillId="0" borderId="0"/>
    <xf numFmtId="0" fontId="28" fillId="16" borderId="76" applyNumberFormat="0" applyFont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16" borderId="76" applyNumberFormat="0" applyFont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9" borderId="0" applyNumberFormat="0" applyBorder="0" applyAlignment="0" applyProtection="0"/>
    <xf numFmtId="0" fontId="28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8" fillId="28" borderId="0" applyNumberFormat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8" fillId="0" borderId="0"/>
    <xf numFmtId="0" fontId="28" fillId="0" borderId="0"/>
    <xf numFmtId="43" fontId="10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180" fontId="45" fillId="0" borderId="0"/>
    <xf numFmtId="9" fontId="45" fillId="0" borderId="0" applyFont="0" applyFill="0" applyBorder="0" applyAlignment="0" applyProtection="0"/>
    <xf numFmtId="0" fontId="45" fillId="0" borderId="0"/>
    <xf numFmtId="0" fontId="136" fillId="0" borderId="0" applyNumberFormat="0" applyFill="0" applyBorder="0" applyAlignment="0" applyProtection="0"/>
    <xf numFmtId="0" fontId="137" fillId="0" borderId="0"/>
    <xf numFmtId="194" fontId="138" fillId="0" borderId="0" applyFont="0" applyFill="0" applyBorder="0" applyAlignment="0" applyProtection="0"/>
    <xf numFmtId="171" fontId="139" fillId="0" borderId="0" applyFont="0" applyFill="0" applyBorder="0" applyAlignment="0" applyProtection="0"/>
    <xf numFmtId="0" fontId="140" fillId="0" borderId="0"/>
    <xf numFmtId="40" fontId="141" fillId="0" borderId="0"/>
    <xf numFmtId="40" fontId="137" fillId="0" borderId="0" applyFont="0" applyFill="0" applyBorder="0" applyAlignment="0" applyProtection="0"/>
    <xf numFmtId="41" fontId="142" fillId="0" borderId="0" applyFont="0" applyFill="0" applyBorder="0" applyAlignment="0" applyProtection="0"/>
    <xf numFmtId="186" fontId="45" fillId="0" borderId="0" applyFont="0" applyFill="0" applyBorder="0" applyAlignment="0" applyProtection="0"/>
    <xf numFmtId="187" fontId="45" fillId="0" borderId="0" applyFont="0" applyFill="0" applyBorder="0" applyAlignment="0" applyProtection="0"/>
    <xf numFmtId="43" fontId="142" fillId="0" borderId="0" applyFont="0" applyFill="0" applyBorder="0" applyAlignment="0" applyProtection="0"/>
    <xf numFmtId="0" fontId="111" fillId="0" borderId="0" applyNumberFormat="0" applyFill="0" applyBorder="0" applyAlignment="0" applyProtection="0">
      <alignment vertical="top"/>
      <protection locked="0"/>
    </xf>
    <xf numFmtId="38" fontId="138" fillId="0" borderId="0" applyFont="0" applyFill="0" applyBorder="0" applyAlignment="0" applyProtection="0"/>
    <xf numFmtId="0" fontId="112" fillId="0" borderId="0"/>
    <xf numFmtId="195" fontId="45" fillId="0" borderId="0" applyFont="0" applyFill="0" applyBorder="0" applyAlignment="0" applyProtection="0"/>
    <xf numFmtId="0" fontId="143" fillId="0" borderId="0"/>
    <xf numFmtId="0" fontId="144" fillId="0" borderId="0"/>
    <xf numFmtId="0" fontId="145" fillId="0" borderId="0" applyFont="0" applyFill="0" applyBorder="0" applyAlignment="0" applyProtection="0"/>
    <xf numFmtId="196" fontId="145" fillId="0" borderId="0" applyFont="0" applyFill="0" applyBorder="0" applyAlignment="0" applyProtection="0"/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64" fontId="146" fillId="0" borderId="0">
      <protection locked="0"/>
    </xf>
    <xf numFmtId="164" fontId="146" fillId="0" borderId="0">
      <protection locked="0"/>
    </xf>
    <xf numFmtId="164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185" fontId="146" fillId="0" borderId="0">
      <protection locked="0"/>
    </xf>
    <xf numFmtId="185" fontId="146" fillId="0" borderId="0">
      <protection locked="0"/>
    </xf>
    <xf numFmtId="185" fontId="146" fillId="0" borderId="0">
      <protection locked="0"/>
    </xf>
    <xf numFmtId="164" fontId="146" fillId="0" borderId="0">
      <protection locked="0"/>
    </xf>
    <xf numFmtId="164" fontId="146" fillId="0" borderId="0">
      <protection locked="0"/>
    </xf>
    <xf numFmtId="164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64" fontId="146" fillId="0" borderId="0">
      <protection locked="0"/>
    </xf>
    <xf numFmtId="164" fontId="146" fillId="0" borderId="0">
      <protection locked="0"/>
    </xf>
    <xf numFmtId="164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185" fontId="146" fillId="0" borderId="0">
      <protection locked="0"/>
    </xf>
    <xf numFmtId="185" fontId="146" fillId="0" borderId="0">
      <protection locked="0"/>
    </xf>
    <xf numFmtId="185" fontId="146" fillId="0" borderId="0">
      <protection locked="0"/>
    </xf>
    <xf numFmtId="164" fontId="146" fillId="0" borderId="0">
      <protection locked="0"/>
    </xf>
    <xf numFmtId="164" fontId="146" fillId="0" borderId="0">
      <protection locked="0"/>
    </xf>
    <xf numFmtId="164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9" fontId="146" fillId="0" borderId="0">
      <protection locked="0"/>
    </xf>
    <xf numFmtId="199" fontId="146" fillId="0" borderId="0">
      <protection locked="0"/>
    </xf>
    <xf numFmtId="199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9" fontId="146" fillId="0" borderId="0">
      <protection locked="0"/>
    </xf>
    <xf numFmtId="199" fontId="146" fillId="0" borderId="0">
      <protection locked="0"/>
    </xf>
    <xf numFmtId="199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147" fillId="0" borderId="0">
      <protection locked="0"/>
    </xf>
    <xf numFmtId="0" fontId="147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8" fontId="146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197" fontId="147" fillId="0" borderId="0">
      <protection locked="0"/>
    </xf>
    <xf numFmtId="9" fontId="148" fillId="0" borderId="0" applyFont="0" applyFill="0" applyBorder="0" applyAlignment="0" applyProtection="0"/>
    <xf numFmtId="0" fontId="119" fillId="32" borderId="0" applyNumberFormat="0" applyBorder="0" applyAlignment="0" applyProtection="0"/>
    <xf numFmtId="0" fontId="119" fillId="33" borderId="0" applyNumberFormat="0" applyBorder="0" applyAlignment="0" applyProtection="0"/>
    <xf numFmtId="0" fontId="119" fillId="34" borderId="0" applyNumberFormat="0" applyBorder="0" applyAlignment="0" applyProtection="0"/>
    <xf numFmtId="0" fontId="119" fillId="35" borderId="0" applyNumberFormat="0" applyBorder="0" applyAlignment="0" applyProtection="0"/>
    <xf numFmtId="0" fontId="119" fillId="36" borderId="0" applyNumberFormat="0" applyBorder="0" applyAlignment="0" applyProtection="0"/>
    <xf numFmtId="0" fontId="119" fillId="37" borderId="0" applyNumberFormat="0" applyBorder="0" applyAlignment="0" applyProtection="0"/>
    <xf numFmtId="0" fontId="149" fillId="32" borderId="0" applyNumberFormat="0" applyBorder="0" applyAlignment="0" applyProtection="0">
      <alignment vertical="center"/>
    </xf>
    <xf numFmtId="0" fontId="149" fillId="33" borderId="0" applyNumberFormat="0" applyBorder="0" applyAlignment="0" applyProtection="0">
      <alignment vertical="center"/>
    </xf>
    <xf numFmtId="0" fontId="149" fillId="34" borderId="0" applyNumberFormat="0" applyBorder="0" applyAlignment="0" applyProtection="0">
      <alignment vertical="center"/>
    </xf>
    <xf numFmtId="0" fontId="149" fillId="35" borderId="0" applyNumberFormat="0" applyBorder="0" applyAlignment="0" applyProtection="0">
      <alignment vertical="center"/>
    </xf>
    <xf numFmtId="0" fontId="149" fillId="36" borderId="0" applyNumberFormat="0" applyBorder="0" applyAlignment="0" applyProtection="0">
      <alignment vertical="center"/>
    </xf>
    <xf numFmtId="0" fontId="149" fillId="37" borderId="0" applyNumberFormat="0" applyBorder="0" applyAlignment="0" applyProtection="0">
      <alignment vertical="center"/>
    </xf>
    <xf numFmtId="0" fontId="119" fillId="38" borderId="0" applyNumberFormat="0" applyBorder="0" applyAlignment="0" applyProtection="0"/>
    <xf numFmtId="0" fontId="119" fillId="39" borderId="0" applyNumberFormat="0" applyBorder="0" applyAlignment="0" applyProtection="0"/>
    <xf numFmtId="0" fontId="119" fillId="40" borderId="0" applyNumberFormat="0" applyBorder="0" applyAlignment="0" applyProtection="0"/>
    <xf numFmtId="0" fontId="119" fillId="35" borderId="0" applyNumberFormat="0" applyBorder="0" applyAlignment="0" applyProtection="0"/>
    <xf numFmtId="0" fontId="119" fillId="38" borderId="0" applyNumberFormat="0" applyBorder="0" applyAlignment="0" applyProtection="0"/>
    <xf numFmtId="0" fontId="119" fillId="41" borderId="0" applyNumberFormat="0" applyBorder="0" applyAlignment="0" applyProtection="0"/>
    <xf numFmtId="0" fontId="149" fillId="38" borderId="0" applyNumberFormat="0" applyBorder="0" applyAlignment="0" applyProtection="0">
      <alignment vertical="center"/>
    </xf>
    <xf numFmtId="0" fontId="149" fillId="39" borderId="0" applyNumberFormat="0" applyBorder="0" applyAlignment="0" applyProtection="0">
      <alignment vertical="center"/>
    </xf>
    <xf numFmtId="0" fontId="149" fillId="40" borderId="0" applyNumberFormat="0" applyBorder="0" applyAlignment="0" applyProtection="0">
      <alignment vertical="center"/>
    </xf>
    <xf numFmtId="0" fontId="149" fillId="35" borderId="0" applyNumberFormat="0" applyBorder="0" applyAlignment="0" applyProtection="0">
      <alignment vertical="center"/>
    </xf>
    <xf numFmtId="0" fontId="149" fillId="38" borderId="0" applyNumberFormat="0" applyBorder="0" applyAlignment="0" applyProtection="0">
      <alignment vertical="center"/>
    </xf>
    <xf numFmtId="0" fontId="149" fillId="41" borderId="0" applyNumberFormat="0" applyBorder="0" applyAlignment="0" applyProtection="0">
      <alignment vertical="center"/>
    </xf>
    <xf numFmtId="0" fontId="120" fillId="42" borderId="0" applyNumberFormat="0" applyBorder="0" applyAlignment="0" applyProtection="0"/>
    <xf numFmtId="0" fontId="120" fillId="39" borderId="0" applyNumberFormat="0" applyBorder="0" applyAlignment="0" applyProtection="0"/>
    <xf numFmtId="0" fontId="120" fillId="40" borderId="0" applyNumberFormat="0" applyBorder="0" applyAlignment="0" applyProtection="0"/>
    <xf numFmtId="0" fontId="120" fillId="43" borderId="0" applyNumberFormat="0" applyBorder="0" applyAlignment="0" applyProtection="0"/>
    <xf numFmtId="0" fontId="120" fillId="44" borderId="0" applyNumberFormat="0" applyBorder="0" applyAlignment="0" applyProtection="0"/>
    <xf numFmtId="0" fontId="120" fillId="45" borderId="0" applyNumberFormat="0" applyBorder="0" applyAlignment="0" applyProtection="0"/>
    <xf numFmtId="0" fontId="150" fillId="42" borderId="0" applyNumberFormat="0" applyBorder="0" applyAlignment="0" applyProtection="0">
      <alignment vertical="center"/>
    </xf>
    <xf numFmtId="0" fontId="150" fillId="39" borderId="0" applyNumberFormat="0" applyBorder="0" applyAlignment="0" applyProtection="0">
      <alignment vertical="center"/>
    </xf>
    <xf numFmtId="0" fontId="150" fillId="40" borderId="0" applyNumberFormat="0" applyBorder="0" applyAlignment="0" applyProtection="0">
      <alignment vertical="center"/>
    </xf>
    <xf numFmtId="0" fontId="150" fillId="43" borderId="0" applyNumberFormat="0" applyBorder="0" applyAlignment="0" applyProtection="0">
      <alignment vertical="center"/>
    </xf>
    <xf numFmtId="0" fontId="150" fillId="44" borderId="0" applyNumberFormat="0" applyBorder="0" applyAlignment="0" applyProtection="0">
      <alignment vertical="center"/>
    </xf>
    <xf numFmtId="0" fontId="150" fillId="45" borderId="0" applyNumberFormat="0" applyBorder="0" applyAlignment="0" applyProtection="0">
      <alignment vertical="center"/>
    </xf>
    <xf numFmtId="0" fontId="110" fillId="0" borderId="0"/>
    <xf numFmtId="0" fontId="120" fillId="46" borderId="0" applyNumberFormat="0" applyBorder="0" applyAlignment="0" applyProtection="0"/>
    <xf numFmtId="0" fontId="120" fillId="47" borderId="0" applyNumberFormat="0" applyBorder="0" applyAlignment="0" applyProtection="0"/>
    <xf numFmtId="0" fontId="120" fillId="48" borderId="0" applyNumberFormat="0" applyBorder="0" applyAlignment="0" applyProtection="0"/>
    <xf numFmtId="0" fontId="120" fillId="43" borderId="0" applyNumberFormat="0" applyBorder="0" applyAlignment="0" applyProtection="0"/>
    <xf numFmtId="0" fontId="120" fillId="44" borderId="0" applyNumberFormat="0" applyBorder="0" applyAlignment="0" applyProtection="0"/>
    <xf numFmtId="0" fontId="120" fillId="49" borderId="0" applyNumberFormat="0" applyBorder="0" applyAlignment="0" applyProtection="0"/>
    <xf numFmtId="181" fontId="45" fillId="0" borderId="0" applyFont="0" applyFill="0" applyBorder="0" applyAlignment="0" applyProtection="0"/>
    <xf numFmtId="183" fontId="45" fillId="0" borderId="0" applyFont="0" applyFill="0" applyBorder="0" applyAlignment="0" applyProtection="0"/>
    <xf numFmtId="182" fontId="45" fillId="0" borderId="0" applyFont="0" applyFill="0" applyBorder="0" applyAlignment="0" applyProtection="0"/>
    <xf numFmtId="200" fontId="45" fillId="0" borderId="0" applyFont="0" applyFill="0" applyBorder="0" applyAlignment="0" applyProtection="0"/>
    <xf numFmtId="0" fontId="121" fillId="33" borderId="0" applyNumberFormat="0" applyBorder="0" applyAlignment="0" applyProtection="0"/>
    <xf numFmtId="0" fontId="148" fillId="0" borderId="0"/>
    <xf numFmtId="184" fontId="113" fillId="0" borderId="0" applyFill="0" applyBorder="0" applyAlignment="0"/>
    <xf numFmtId="192" fontId="45" fillId="0" borderId="0" applyFill="0" applyBorder="0" applyAlignment="0"/>
    <xf numFmtId="0" fontId="122" fillId="50" borderId="96" applyNumberFormat="0" applyAlignment="0" applyProtection="0"/>
    <xf numFmtId="0" fontId="123" fillId="51" borderId="97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38" fontId="146" fillId="0" borderId="0" applyFont="0" applyFill="0" applyBorder="0" applyAlignment="0" applyProtection="0">
      <alignment vertical="center"/>
    </xf>
    <xf numFmtId="38" fontId="119" fillId="0" borderId="0" applyFont="0" applyFill="0" applyBorder="0" applyAlignment="0" applyProtection="0">
      <alignment vertical="center"/>
    </xf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191" fontId="146" fillId="0" borderId="0"/>
    <xf numFmtId="3" fontId="151" fillId="0" borderId="0" applyFont="0" applyFill="0" applyBorder="0" applyAlignment="0" applyProtection="0"/>
    <xf numFmtId="201" fontId="45" fillId="0" borderId="0" applyFont="0" applyFill="0" applyBorder="0" applyAlignment="0" applyProtection="0"/>
    <xf numFmtId="189" fontId="146" fillId="0" borderId="0"/>
    <xf numFmtId="0" fontId="151" fillId="0" borderId="0" applyFont="0" applyFill="0" applyBorder="0" applyAlignment="0" applyProtection="0"/>
    <xf numFmtId="190" fontId="146" fillId="0" borderId="0"/>
    <xf numFmtId="172" fontId="45" fillId="0" borderId="0" applyFont="0" applyFill="0" applyBorder="0" applyAlignment="0" applyProtection="0"/>
    <xf numFmtId="172" fontId="45" fillId="0" borderId="0" applyFont="0" applyFill="0" applyBorder="0" applyAlignment="0" applyProtection="0"/>
    <xf numFmtId="172" fontId="45" fillId="0" borderId="0" applyFont="0" applyFill="0" applyBorder="0" applyAlignment="0" applyProtection="0"/>
    <xf numFmtId="172" fontId="45" fillId="0" borderId="0" applyFont="0" applyFill="0" applyBorder="0" applyAlignment="0" applyProtection="0"/>
    <xf numFmtId="172" fontId="45" fillId="0" borderId="0" applyFont="0" applyFill="0" applyBorder="0" applyAlignment="0" applyProtection="0"/>
    <xf numFmtId="172" fontId="45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2" fontId="151" fillId="0" borderId="0" applyFont="0" applyFill="0" applyBorder="0" applyAlignment="0" applyProtection="0"/>
    <xf numFmtId="0" fontId="125" fillId="34" borderId="0" applyNumberFormat="0" applyBorder="0" applyAlignment="0" applyProtection="0"/>
    <xf numFmtId="38" fontId="109" fillId="52" borderId="0" applyNumberFormat="0" applyBorder="0" applyAlignment="0" applyProtection="0"/>
    <xf numFmtId="0" fontId="43" fillId="0" borderId="32" applyNumberFormat="0" applyAlignment="0" applyProtection="0">
      <alignment horizontal="left" vertical="center"/>
    </xf>
    <xf numFmtId="0" fontId="43" fillId="0" borderId="6">
      <alignment horizontal="left" vertical="center"/>
    </xf>
    <xf numFmtId="0" fontId="126" fillId="0" borderId="98" applyNumberFormat="0" applyFill="0" applyAlignment="0" applyProtection="0"/>
    <xf numFmtId="0" fontId="127" fillId="0" borderId="99" applyNumberFormat="0" applyFill="0" applyAlignment="0" applyProtection="0"/>
    <xf numFmtId="0" fontId="128" fillId="0" borderId="100" applyNumberFormat="0" applyFill="0" applyAlignment="0" applyProtection="0"/>
    <xf numFmtId="0" fontId="128" fillId="0" borderId="0" applyNumberFormat="0" applyFill="0" applyBorder="0" applyAlignment="0" applyProtection="0"/>
    <xf numFmtId="197" fontId="45" fillId="0" borderId="0">
      <protection locked="0"/>
    </xf>
    <xf numFmtId="197" fontId="45" fillId="0" borderId="0"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10" fontId="109" fillId="52" borderId="8" applyNumberFormat="0" applyBorder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30" fillId="0" borderId="101" applyNumberFormat="0" applyFill="0" applyAlignment="0" applyProtection="0"/>
    <xf numFmtId="38" fontId="114" fillId="0" borderId="0" applyFont="0" applyFill="0" applyBorder="0" applyAlignment="0" applyProtection="0"/>
    <xf numFmtId="40" fontId="114" fillId="0" borderId="0" applyFont="0" applyFill="0" applyBorder="0" applyAlignment="0" applyProtection="0"/>
    <xf numFmtId="188" fontId="45" fillId="0" borderId="0" applyFont="0" applyFill="0" applyBorder="0" applyAlignment="0" applyProtection="0"/>
    <xf numFmtId="179" fontId="45" fillId="0" borderId="0" applyFont="0" applyFill="0" applyBorder="0" applyAlignment="0" applyProtection="0"/>
    <xf numFmtId="165" fontId="114" fillId="0" borderId="0" applyFont="0" applyFill="0" applyBorder="0" applyAlignment="0" applyProtection="0"/>
    <xf numFmtId="166" fontId="114" fillId="0" borderId="0" applyFont="0" applyFill="0" applyBorder="0" applyAlignment="0" applyProtection="0"/>
    <xf numFmtId="0" fontId="131" fillId="53" borderId="0" applyNumberFormat="0" applyBorder="0" applyAlignment="0" applyProtection="0"/>
    <xf numFmtId="202" fontId="15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5" fillId="0" borderId="0"/>
    <xf numFmtId="0" fontId="146" fillId="0" borderId="0">
      <alignment vertical="center"/>
    </xf>
    <xf numFmtId="0" fontId="45" fillId="0" borderId="0"/>
    <xf numFmtId="0" fontId="146" fillId="0" borderId="0">
      <alignment vertical="center"/>
    </xf>
    <xf numFmtId="0" fontId="27" fillId="0" borderId="0"/>
    <xf numFmtId="0" fontId="2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54" borderId="102" applyNumberFormat="0" applyFont="0" applyAlignment="0" applyProtection="0"/>
    <xf numFmtId="0" fontId="119" fillId="54" borderId="102" applyNumberFormat="0" applyFont="0" applyAlignment="0" applyProtection="0"/>
    <xf numFmtId="0" fontId="45" fillId="54" borderId="102" applyNumberFormat="0" applyFont="0" applyAlignment="0" applyProtection="0"/>
    <xf numFmtId="0" fontId="45" fillId="54" borderId="102" applyNumberFormat="0" applyFont="0" applyAlignment="0" applyProtection="0"/>
    <xf numFmtId="0" fontId="132" fillId="50" borderId="103" applyNumberFormat="0" applyAlignment="0" applyProtection="0"/>
    <xf numFmtId="10" fontId="45" fillId="0" borderId="0" applyFont="0" applyFill="0" applyBorder="0" applyAlignment="0" applyProtection="0"/>
    <xf numFmtId="9" fontId="146" fillId="0" borderId="0" applyFont="0" applyFill="0" applyBorder="0" applyAlignment="0" applyProtection="0">
      <alignment vertical="center"/>
    </xf>
    <xf numFmtId="9" fontId="146" fillId="0" borderId="0" applyFont="0" applyFill="0" applyBorder="0" applyAlignment="0" applyProtection="0">
      <alignment vertical="center"/>
    </xf>
    <xf numFmtId="9" fontId="1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14" fillId="0" borderId="0" applyNumberFormat="0" applyFont="0" applyFill="0" applyBorder="0" applyAlignment="0" applyProtection="0">
      <alignment horizontal="left"/>
    </xf>
    <xf numFmtId="15" fontId="114" fillId="0" borderId="0" applyFont="0" applyFill="0" applyBorder="0" applyAlignment="0" applyProtection="0"/>
    <xf numFmtId="4" fontId="114" fillId="0" borderId="0" applyFont="0" applyFill="0" applyBorder="0" applyAlignment="0" applyProtection="0"/>
    <xf numFmtId="0" fontId="153" fillId="0" borderId="29">
      <alignment horizontal="center"/>
    </xf>
    <xf numFmtId="3" fontId="114" fillId="0" borderId="0" applyFont="0" applyFill="0" applyBorder="0" applyAlignment="0" applyProtection="0"/>
    <xf numFmtId="0" fontId="114" fillId="55" borderId="0" applyNumberFormat="0" applyFont="0" applyBorder="0" applyAlignment="0" applyProtection="0"/>
    <xf numFmtId="38" fontId="139" fillId="0" borderId="0" applyFont="0" applyFill="0" applyBorder="0" applyAlignment="0" applyProtection="0"/>
    <xf numFmtId="40" fontId="146" fillId="0" borderId="0" applyFont="0" applyFill="0" applyBorder="0" applyAlignment="0" applyProtection="0"/>
    <xf numFmtId="0" fontId="45" fillId="0" borderId="0"/>
    <xf numFmtId="0" fontId="45" fillId="0" borderId="0" applyNumberFormat="0" applyFill="0" applyBorder="0" applyAlignment="0" applyProtection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54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33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4" fillId="0" borderId="104" applyNumberFormat="0" applyFill="0" applyAlignment="0" applyProtection="0"/>
    <xf numFmtId="0" fontId="135" fillId="0" borderId="0" applyNumberFormat="0" applyFill="0" applyBorder="0" applyAlignment="0" applyProtection="0"/>
    <xf numFmtId="0" fontId="150" fillId="46" borderId="0" applyNumberFormat="0" applyBorder="0" applyAlignment="0" applyProtection="0">
      <alignment vertical="center"/>
    </xf>
    <xf numFmtId="0" fontId="150" fillId="47" borderId="0" applyNumberFormat="0" applyBorder="0" applyAlignment="0" applyProtection="0">
      <alignment vertical="center"/>
    </xf>
    <xf numFmtId="0" fontId="150" fillId="48" borderId="0" applyNumberFormat="0" applyBorder="0" applyAlignment="0" applyProtection="0">
      <alignment vertical="center"/>
    </xf>
    <xf numFmtId="0" fontId="150" fillId="43" borderId="0" applyNumberFormat="0" applyBorder="0" applyAlignment="0" applyProtection="0">
      <alignment vertical="center"/>
    </xf>
    <xf numFmtId="0" fontId="150" fillId="44" borderId="0" applyNumberFormat="0" applyBorder="0" applyAlignment="0" applyProtection="0">
      <alignment vertical="center"/>
    </xf>
    <xf numFmtId="0" fontId="150" fillId="49" borderId="0" applyNumberFormat="0" applyBorder="0" applyAlignment="0" applyProtection="0">
      <alignment vertical="center"/>
    </xf>
    <xf numFmtId="0" fontId="146" fillId="0" borderId="0">
      <alignment horizontal="left"/>
    </xf>
    <xf numFmtId="0" fontId="45" fillId="0" borderId="0" applyNumberFormat="0" applyFill="0" applyBorder="0" applyAlignment="0" applyProtection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54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56" fillId="0" borderId="0" applyNumberFormat="0" applyFill="0" applyBorder="0" applyAlignment="0" applyProtection="0">
      <alignment vertical="center"/>
    </xf>
    <xf numFmtId="0" fontId="157" fillId="51" borderId="97" applyNumberFormat="0" applyAlignment="0" applyProtection="0">
      <alignment vertical="center"/>
    </xf>
    <xf numFmtId="0" fontId="158" fillId="53" borderId="0" applyNumberFormat="0" applyBorder="0" applyAlignment="0" applyProtection="0">
      <alignment vertical="center"/>
    </xf>
    <xf numFmtId="9" fontId="146" fillId="0" borderId="0" applyFont="0" applyFill="0" applyBorder="0" applyAlignment="0" applyProtection="0">
      <alignment vertical="center"/>
    </xf>
    <xf numFmtId="0" fontId="115" fillId="0" borderId="0" applyNumberFormat="0" applyFill="0" applyBorder="0" applyAlignment="0" applyProtection="0">
      <alignment vertical="top"/>
      <protection locked="0"/>
    </xf>
    <xf numFmtId="0" fontId="116" fillId="0" borderId="0"/>
    <xf numFmtId="0" fontId="146" fillId="54" borderId="102" applyNumberFormat="0" applyFont="0" applyAlignment="0" applyProtection="0">
      <alignment vertical="center"/>
    </xf>
    <xf numFmtId="0" fontId="159" fillId="0" borderId="101" applyNumberFormat="0" applyFill="0" applyAlignment="0" applyProtection="0">
      <alignment vertical="center"/>
    </xf>
    <xf numFmtId="41" fontId="142" fillId="0" borderId="0" applyFont="0" applyFill="0" applyBorder="0" applyAlignment="0" applyProtection="0"/>
    <xf numFmtId="43" fontId="142" fillId="0" borderId="0" applyFont="0" applyFill="0" applyBorder="0" applyAlignment="0" applyProtection="0"/>
    <xf numFmtId="186" fontId="45" fillId="0" borderId="0" applyFont="0" applyFill="0" applyBorder="0" applyAlignment="0" applyProtection="0"/>
    <xf numFmtId="187" fontId="45" fillId="0" borderId="0" applyFont="0" applyFill="0" applyBorder="0" applyAlignment="0" applyProtection="0"/>
    <xf numFmtId="0" fontId="155" fillId="0" borderId="0" applyNumberFormat="0" applyFill="0" applyBorder="0" applyAlignment="0" applyProtection="0">
      <alignment vertical="top"/>
      <protection locked="0"/>
    </xf>
    <xf numFmtId="0" fontId="143" fillId="0" borderId="0"/>
    <xf numFmtId="0" fontId="117" fillId="0" borderId="0" applyBorder="0">
      <alignment vertical="center"/>
    </xf>
    <xf numFmtId="0" fontId="160" fillId="37" borderId="96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46" fillId="0" borderId="0"/>
    <xf numFmtId="0" fontId="162" fillId="33" borderId="0" applyNumberFormat="0" applyBorder="0" applyAlignment="0" applyProtection="0">
      <alignment vertical="center"/>
    </xf>
    <xf numFmtId="0" fontId="118" fillId="0" borderId="0"/>
    <xf numFmtId="40" fontId="163" fillId="0" borderId="0"/>
    <xf numFmtId="38" fontId="146" fillId="0" borderId="0" applyFont="0" applyFill="0" applyBorder="0" applyAlignment="0" applyProtection="0">
      <alignment vertical="center"/>
    </xf>
    <xf numFmtId="0" fontId="146" fillId="0" borderId="0">
      <alignment vertical="center"/>
    </xf>
    <xf numFmtId="0" fontId="164" fillId="34" borderId="0" applyNumberFormat="0" applyBorder="0" applyAlignment="0" applyProtection="0">
      <alignment vertical="center"/>
    </xf>
    <xf numFmtId="0" fontId="165" fillId="0" borderId="98" applyNumberFormat="0" applyFill="0" applyAlignment="0" applyProtection="0">
      <alignment vertical="center"/>
    </xf>
    <xf numFmtId="0" fontId="166" fillId="0" borderId="99" applyNumberFormat="0" applyFill="0" applyAlignment="0" applyProtection="0">
      <alignment vertical="center"/>
    </xf>
    <xf numFmtId="0" fontId="167" fillId="0" borderId="100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193" fontId="146" fillId="0" borderId="0" applyFont="0" applyFill="0" applyBorder="0" applyAlignment="0" applyProtection="0"/>
    <xf numFmtId="0" fontId="171" fillId="0" borderId="104" applyNumberFormat="0" applyFill="0" applyAlignment="0" applyProtection="0">
      <alignment vertical="center"/>
    </xf>
    <xf numFmtId="0" fontId="45" fillId="0" borderId="0"/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197" fontId="45" fillId="0" borderId="0">
      <protection locked="0"/>
    </xf>
    <xf numFmtId="43" fontId="45" fillId="0" borderId="0" applyFont="0" applyFill="0" applyBorder="0" applyAlignment="0" applyProtection="0"/>
    <xf numFmtId="192" fontId="45" fillId="0" borderId="0" applyFill="0" applyBorder="0" applyAlignment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0" fontId="173" fillId="0" borderId="0" applyFont="0" applyFill="0" applyBorder="0" applyAlignment="0" applyProtection="0"/>
    <xf numFmtId="40" fontId="173" fillId="0" borderId="0" applyFont="0" applyFill="0" applyBorder="0" applyAlignment="0" applyProtection="0"/>
    <xf numFmtId="201" fontId="45" fillId="0" borderId="0" applyFont="0" applyFill="0" applyBorder="0" applyAlignment="0" applyProtection="0"/>
    <xf numFmtId="197" fontId="45" fillId="0" borderId="0">
      <protection locked="0"/>
    </xf>
    <xf numFmtId="197" fontId="45" fillId="0" borderId="0">
      <protection locked="0"/>
    </xf>
    <xf numFmtId="0" fontId="45" fillId="0" borderId="0"/>
    <xf numFmtId="0" fontId="45" fillId="0" borderId="0"/>
    <xf numFmtId="0" fontId="146" fillId="0" borderId="0"/>
    <xf numFmtId="0" fontId="146" fillId="0" borderId="0">
      <alignment vertical="center"/>
    </xf>
    <xf numFmtId="0" fontId="146" fillId="0" borderId="0">
      <alignment vertical="center"/>
    </xf>
    <xf numFmtId="0" fontId="173" fillId="0" borderId="0"/>
    <xf numFmtId="0" fontId="173" fillId="0" borderId="0"/>
    <xf numFmtId="0" fontId="146" fillId="0" borderId="0">
      <alignment vertical="center"/>
    </xf>
    <xf numFmtId="0" fontId="45" fillId="54" borderId="102" applyNumberFormat="0" applyFont="0" applyAlignment="0" applyProtection="0"/>
    <xf numFmtId="0" fontId="45" fillId="54" borderId="102" applyNumberFormat="0" applyFont="0" applyAlignment="0" applyProtection="0"/>
    <xf numFmtId="10" fontId="45" fillId="0" borderId="0" applyFont="0" applyFill="0" applyBorder="0" applyAlignment="0" applyProtection="0"/>
    <xf numFmtId="9" fontId="146" fillId="0" borderId="0" applyFont="0" applyFill="0" applyBorder="0" applyAlignment="0" applyProtection="0">
      <alignment vertical="center"/>
    </xf>
    <xf numFmtId="0" fontId="45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40" fontId="146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27" fillId="0" borderId="0"/>
    <xf numFmtId="0" fontId="27" fillId="0" borderId="0"/>
    <xf numFmtId="0" fontId="27" fillId="0" borderId="0"/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203" fontId="146" fillId="0" borderId="0"/>
    <xf numFmtId="204" fontId="146" fillId="0" borderId="0"/>
    <xf numFmtId="205" fontId="146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74" fillId="0" borderId="0"/>
    <xf numFmtId="0" fontId="117" fillId="0" borderId="0">
      <alignment horizontal="left"/>
    </xf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27" fillId="0" borderId="0"/>
    <xf numFmtId="0" fontId="45" fillId="0" borderId="0"/>
    <xf numFmtId="0" fontId="45" fillId="0" borderId="0"/>
    <xf numFmtId="0" fontId="45" fillId="0" borderId="0"/>
    <xf numFmtId="0" fontId="176" fillId="0" borderId="0">
      <alignment vertical="center"/>
    </xf>
    <xf numFmtId="0" fontId="176" fillId="0" borderId="0">
      <alignment vertical="center"/>
    </xf>
    <xf numFmtId="0" fontId="27" fillId="0" borderId="0"/>
    <xf numFmtId="0" fontId="27" fillId="0" borderId="0"/>
    <xf numFmtId="0" fontId="27" fillId="0" borderId="0"/>
    <xf numFmtId="0" fontId="45" fillId="54" borderId="102" applyNumberFormat="0" applyFont="0" applyAlignment="0" applyProtection="0"/>
    <xf numFmtId="9" fontId="175" fillId="0" borderId="0" applyFont="0" applyFill="0" applyBorder="0" applyAlignment="0" applyProtection="0"/>
    <xf numFmtId="9" fontId="175" fillId="0" borderId="0" applyFont="0" applyFill="0" applyBorder="0" applyAlignment="0" applyProtection="0"/>
    <xf numFmtId="0" fontId="45" fillId="0" borderId="0"/>
    <xf numFmtId="0" fontId="45" fillId="0" borderId="0"/>
    <xf numFmtId="43" fontId="45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45" fillId="0" borderId="0"/>
    <xf numFmtId="0" fontId="27" fillId="0" borderId="0"/>
    <xf numFmtId="0" fontId="45" fillId="0" borderId="0"/>
    <xf numFmtId="0" fontId="27" fillId="0" borderId="0"/>
    <xf numFmtId="0" fontId="45" fillId="0" borderId="0"/>
    <xf numFmtId="0" fontId="177" fillId="0" borderId="0"/>
    <xf numFmtId="0" fontId="178" fillId="0" borderId="0">
      <alignment vertical="center"/>
    </xf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79" fillId="56" borderId="0" applyNumberFormat="0" applyFont="0" applyBorder="0" applyAlignment="0" applyProtection="0"/>
    <xf numFmtId="169" fontId="45" fillId="0" borderId="0" applyFont="0" applyFill="0" applyBorder="0" applyAlignment="0" applyProtection="0"/>
    <xf numFmtId="167" fontId="45" fillId="0" borderId="0" applyFont="0" applyFill="0" applyBorder="0" applyAlignment="0" applyProtection="0"/>
    <xf numFmtId="0" fontId="4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27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7" fillId="0" borderId="0"/>
    <xf numFmtId="0" fontId="45" fillId="0" borderId="0"/>
    <xf numFmtId="0" fontId="45" fillId="0" borderId="0"/>
    <xf numFmtId="0" fontId="146" fillId="0" borderId="0">
      <alignment vertical="center"/>
    </xf>
    <xf numFmtId="0" fontId="27" fillId="0" borderId="0"/>
    <xf numFmtId="0" fontId="27" fillId="0" borderId="0"/>
    <xf numFmtId="0" fontId="45" fillId="54" borderId="102" applyNumberFormat="0" applyFont="0" applyAlignment="0" applyProtection="0"/>
    <xf numFmtId="0" fontId="45" fillId="54" borderId="102" applyNumberFormat="0" applyFont="0" applyAlignment="0" applyProtection="0"/>
    <xf numFmtId="0" fontId="45" fillId="54" borderId="102" applyNumberFormat="0" applyFont="0" applyAlignment="0" applyProtection="0"/>
    <xf numFmtId="9" fontId="146" fillId="0" borderId="0" applyFont="0" applyFill="0" applyBorder="0" applyAlignment="0" applyProtection="0">
      <alignment vertical="center"/>
    </xf>
    <xf numFmtId="0" fontId="45" fillId="0" borderId="0"/>
    <xf numFmtId="0" fontId="27" fillId="0" borderId="0"/>
    <xf numFmtId="0" fontId="27" fillId="0" borderId="0"/>
    <xf numFmtId="0" fontId="4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5" fillId="0" borderId="0"/>
    <xf numFmtId="0" fontId="129" fillId="37" borderId="96" applyNumberFormat="0" applyAlignment="0" applyProtection="0"/>
    <xf numFmtId="0" fontId="27" fillId="0" borderId="0"/>
    <xf numFmtId="38" fontId="119" fillId="0" borderId="0" applyFont="0" applyFill="0" applyBorder="0" applyAlignment="0" applyProtection="0">
      <alignment vertical="center"/>
    </xf>
    <xf numFmtId="38" fontId="119" fillId="0" borderId="0" applyFont="0" applyFill="0" applyBorder="0" applyAlignment="0" applyProtection="0">
      <alignment vertical="center"/>
    </xf>
    <xf numFmtId="41" fontId="45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5" fillId="0" borderId="0"/>
    <xf numFmtId="0" fontId="45" fillId="0" borderId="0"/>
    <xf numFmtId="0" fontId="27" fillId="0" borderId="0"/>
    <xf numFmtId="0" fontId="27" fillId="0" borderId="0"/>
    <xf numFmtId="0" fontId="119" fillId="54" borderId="102" applyNumberFormat="0" applyFont="0" applyAlignment="0" applyProtection="0"/>
    <xf numFmtId="0" fontId="45" fillId="54" borderId="102" applyNumberFormat="0" applyFont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46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/>
    <xf numFmtId="9" fontId="175" fillId="0" borderId="0" applyFont="0" applyFill="0" applyBorder="0" applyAlignment="0" applyProtection="0"/>
    <xf numFmtId="0" fontId="172" fillId="0" borderId="0" applyNumberFormat="0" applyFill="0" applyBorder="0" applyAlignment="0" applyProtection="0"/>
    <xf numFmtId="44" fontId="45" fillId="0" borderId="0" applyFont="0" applyFill="0" applyBorder="0" applyAlignment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0" fontId="45" fillId="0" borderId="0"/>
    <xf numFmtId="0" fontId="45" fillId="54" borderId="110" applyNumberFormat="0" applyFont="0" applyAlignment="0" applyProtection="0"/>
    <xf numFmtId="0" fontId="129" fillId="37" borderId="109" applyNumberFormat="0" applyAlignment="0" applyProtection="0"/>
    <xf numFmtId="0" fontId="45" fillId="54" borderId="110" applyNumberFormat="0" applyFont="0" applyAlignment="0" applyProtection="0"/>
    <xf numFmtId="0" fontId="129" fillId="37" borderId="109" applyNumberFormat="0" applyAlignment="0" applyProtection="0"/>
    <xf numFmtId="0" fontId="45" fillId="54" borderId="102" applyNumberFormat="0" applyFont="0" applyAlignment="0" applyProtection="0"/>
    <xf numFmtId="0" fontId="45" fillId="54" borderId="110" applyNumberFormat="0" applyFont="0" applyAlignment="0" applyProtection="0"/>
    <xf numFmtId="0" fontId="129" fillId="37" borderId="109" applyNumberFormat="0" applyAlignment="0" applyProtection="0"/>
    <xf numFmtId="0" fontId="129" fillId="37" borderId="109" applyNumberFormat="0" applyAlignment="0" applyProtection="0"/>
    <xf numFmtId="0" fontId="129" fillId="37" borderId="109" applyNumberFormat="0" applyAlignment="0" applyProtection="0"/>
    <xf numFmtId="0" fontId="45" fillId="54" borderId="110" applyNumberFormat="0" applyFont="0" applyAlignment="0" applyProtection="0"/>
    <xf numFmtId="0" fontId="43" fillId="0" borderId="6">
      <alignment horizontal="left" vertical="center"/>
    </xf>
    <xf numFmtId="0" fontId="45" fillId="54" borderId="102" applyNumberFormat="0" applyFont="0" applyAlignment="0" applyProtection="0"/>
    <xf numFmtId="0" fontId="171" fillId="0" borderId="104" applyNumberFormat="0" applyFill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32" fillId="50" borderId="103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34" fillId="0" borderId="104" applyNumberFormat="0" applyFill="0" applyAlignment="0" applyProtection="0"/>
    <xf numFmtId="0" fontId="160" fillId="37" borderId="96" applyNumberFormat="0" applyAlignment="0" applyProtection="0">
      <alignment vertical="center"/>
    </xf>
    <xf numFmtId="0" fontId="45" fillId="54" borderId="102" applyNumberFormat="0" applyFont="0" applyAlignment="0" applyProtection="0"/>
    <xf numFmtId="0" fontId="168" fillId="50" borderId="96" applyNumberFormat="0" applyAlignment="0" applyProtection="0">
      <alignment vertical="center"/>
    </xf>
    <xf numFmtId="0" fontId="129" fillId="37" borderId="96" applyNumberFormat="0" applyAlignment="0" applyProtection="0"/>
    <xf numFmtId="0" fontId="129" fillId="37" borderId="96" applyNumberFormat="0" applyAlignment="0" applyProtection="0"/>
    <xf numFmtId="0" fontId="160" fillId="37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29" fillId="37" borderId="96" applyNumberFormat="0" applyAlignment="0" applyProtection="0"/>
    <xf numFmtId="0" fontId="129" fillId="37" borderId="96" applyNumberFormat="0" applyAlignment="0" applyProtection="0"/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71" fillId="0" borderId="108" applyNumberFormat="0" applyFill="0" applyAlignment="0" applyProtection="0">
      <alignment vertical="center"/>
    </xf>
    <xf numFmtId="0" fontId="168" fillId="50" borderId="109" applyNumberFormat="0" applyAlignment="0" applyProtection="0">
      <alignment vertical="center"/>
    </xf>
    <xf numFmtId="0" fontId="45" fillId="54" borderId="102" applyNumberFormat="0" applyFont="0" applyAlignment="0" applyProtection="0"/>
    <xf numFmtId="0" fontId="160" fillId="37" borderId="109" applyNumberFormat="0" applyAlignment="0" applyProtection="0">
      <alignment vertical="center"/>
    </xf>
    <xf numFmtId="0" fontId="129" fillId="37" borderId="96" applyNumberFormat="0" applyAlignment="0" applyProtection="0"/>
    <xf numFmtId="0" fontId="129" fillId="37" borderId="96" applyNumberFormat="0" applyAlignment="0" applyProtection="0"/>
    <xf numFmtId="0" fontId="146" fillId="54" borderId="110" applyNumberFormat="0" applyFont="0" applyAlignment="0" applyProtection="0">
      <alignment vertical="center"/>
    </xf>
    <xf numFmtId="0" fontId="129" fillId="37" borderId="96" applyNumberFormat="0" applyAlignment="0" applyProtection="0"/>
    <xf numFmtId="0" fontId="129" fillId="37" borderId="96" applyNumberFormat="0" applyAlignment="0" applyProtection="0"/>
    <xf numFmtId="0" fontId="45" fillId="54" borderId="102" applyNumberFormat="0" applyFont="0" applyAlignment="0" applyProtection="0"/>
    <xf numFmtId="0" fontId="132" fillId="50" borderId="107" applyNumberFormat="0" applyAlignment="0" applyProtection="0"/>
    <xf numFmtId="0" fontId="45" fillId="54" borderId="110" applyNumberFormat="0" applyFont="0" applyAlignment="0" applyProtection="0"/>
    <xf numFmtId="0" fontId="45" fillId="54" borderId="110" applyNumberFormat="0" applyFont="0" applyAlignment="0" applyProtection="0"/>
    <xf numFmtId="0" fontId="129" fillId="37" borderId="109" applyNumberFormat="0" applyAlignment="0" applyProtection="0"/>
    <xf numFmtId="10" fontId="109" fillId="52" borderId="105" applyNumberFormat="0" applyBorder="0" applyAlignment="0" applyProtection="0"/>
    <xf numFmtId="0" fontId="43" fillId="0" borderId="106">
      <alignment horizontal="left" vertical="center"/>
    </xf>
    <xf numFmtId="0" fontId="132" fillId="50" borderId="103" applyNumberFormat="0" applyAlignment="0" applyProtection="0"/>
    <xf numFmtId="0" fontId="45" fillId="54" borderId="102" applyNumberFormat="0" applyFont="0" applyAlignment="0" applyProtection="0"/>
    <xf numFmtId="0" fontId="146" fillId="54" borderId="102" applyNumberFormat="0" applyFont="0" applyAlignment="0" applyProtection="0">
      <alignment vertical="center"/>
    </xf>
    <xf numFmtId="0" fontId="122" fillId="50" borderId="96" applyNumberFormat="0" applyAlignment="0" applyProtection="0"/>
    <xf numFmtId="0" fontId="119" fillId="54" borderId="102" applyNumberFormat="0" applyFont="0" applyAlignment="0" applyProtection="0"/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61" fillId="50" borderId="103" applyNumberFormat="0" applyAlignment="0" applyProtection="0">
      <alignment vertical="center"/>
    </xf>
    <xf numFmtId="0" fontId="129" fillId="37" borderId="96" applyNumberFormat="0" applyAlignment="0" applyProtection="0"/>
    <xf numFmtId="0" fontId="129" fillId="37" borderId="96" applyNumberFormat="0" applyAlignment="0" applyProtection="0"/>
    <xf numFmtId="0" fontId="134" fillId="0" borderId="104" applyNumberFormat="0" applyFill="0" applyAlignment="0" applyProtection="0"/>
    <xf numFmtId="0" fontId="129" fillId="37" borderId="96" applyNumberFormat="0" applyAlignment="0" applyProtection="0"/>
    <xf numFmtId="0" fontId="45" fillId="54" borderId="102" applyNumberFormat="0" applyFont="0" applyAlignment="0" applyProtection="0"/>
    <xf numFmtId="0" fontId="122" fillId="50" borderId="96" applyNumberFormat="0" applyAlignment="0" applyProtection="0"/>
    <xf numFmtId="0" fontId="161" fillId="50" borderId="103" applyNumberFormat="0" applyAlignment="0" applyProtection="0">
      <alignment vertical="center"/>
    </xf>
    <xf numFmtId="0" fontId="43" fillId="0" borderId="106">
      <alignment horizontal="left" vertical="center"/>
    </xf>
    <xf numFmtId="10" fontId="109" fillId="52" borderId="105" applyNumberFormat="0" applyBorder="0" applyAlignment="0" applyProtection="0"/>
    <xf numFmtId="0" fontId="132" fillId="50" borderId="107" applyNumberFormat="0" applyAlignment="0" applyProtection="0"/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34" fillId="0" borderId="108" applyNumberFormat="0" applyFill="0" applyAlignment="0" applyProtection="0"/>
    <xf numFmtId="0" fontId="129" fillId="37" borderId="96" applyNumberFormat="0" applyAlignment="0" applyProtection="0"/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61" fillId="50" borderId="107" applyNumberFormat="0" applyAlignment="0" applyProtection="0">
      <alignment vertical="center"/>
    </xf>
    <xf numFmtId="0" fontId="45" fillId="54" borderId="102" applyNumberFormat="0" applyFont="0" applyAlignment="0" applyProtection="0"/>
    <xf numFmtId="0" fontId="45" fillId="54" borderId="102" applyNumberFormat="0" applyFont="0" applyAlignment="0" applyProtection="0"/>
    <xf numFmtId="0" fontId="171" fillId="0" borderId="108" applyNumberFormat="0" applyFill="0" applyAlignment="0" applyProtection="0">
      <alignment vertical="center"/>
    </xf>
    <xf numFmtId="0" fontId="45" fillId="54" borderId="110" applyNumberFormat="0" applyFont="0" applyAlignment="0" applyProtection="0"/>
    <xf numFmtId="0" fontId="45" fillId="54" borderId="110" applyNumberFormat="0" applyFont="0" applyAlignment="0" applyProtection="0"/>
    <xf numFmtId="0" fontId="129" fillId="37" borderId="109" applyNumberFormat="0" applyAlignment="0" applyProtection="0"/>
    <xf numFmtId="0" fontId="129" fillId="37" borderId="109" applyNumberFormat="0" applyAlignment="0" applyProtection="0"/>
    <xf numFmtId="0" fontId="45" fillId="54" borderId="102" applyNumberFormat="0" applyFont="0" applyAlignment="0" applyProtection="0"/>
    <xf numFmtId="0" fontId="129" fillId="37" borderId="109" applyNumberFormat="0" applyAlignment="0" applyProtection="0"/>
    <xf numFmtId="0" fontId="129" fillId="37" borderId="109" applyNumberFormat="0" applyAlignment="0" applyProtection="0"/>
    <xf numFmtId="0" fontId="129" fillId="37" borderId="109" applyNumberFormat="0" applyAlignment="0" applyProtection="0"/>
    <xf numFmtId="0" fontId="45" fillId="54" borderId="110" applyNumberFormat="0" applyFont="0" applyAlignment="0" applyProtection="0"/>
    <xf numFmtId="10" fontId="109" fillId="52" borderId="8" applyNumberFormat="0" applyBorder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34" fillId="0" borderId="104" applyNumberFormat="0" applyFill="0" applyAlignment="0" applyProtection="0"/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22" fillId="50" borderId="96" applyNumberFormat="0" applyAlignment="0" applyProtection="0"/>
    <xf numFmtId="10" fontId="109" fillId="52" borderId="105" applyNumberFormat="0" applyBorder="0" applyAlignment="0" applyProtection="0"/>
    <xf numFmtId="0" fontId="45" fillId="54" borderId="102" applyNumberFormat="0" applyFont="0" applyAlignment="0" applyProtection="0"/>
    <xf numFmtId="0" fontId="132" fillId="50" borderId="103" applyNumberFormat="0" applyAlignment="0" applyProtection="0"/>
    <xf numFmtId="0" fontId="129" fillId="37" borderId="96" applyNumberFormat="0" applyAlignment="0" applyProtection="0"/>
    <xf numFmtId="0" fontId="171" fillId="0" borderId="104" applyNumberFormat="0" applyFill="0" applyAlignment="0" applyProtection="0">
      <alignment vertical="center"/>
    </xf>
    <xf numFmtId="0" fontId="129" fillId="37" borderId="96" applyNumberFormat="0" applyAlignment="0" applyProtection="0"/>
    <xf numFmtId="0" fontId="45" fillId="54" borderId="102" applyNumberFormat="0" applyFont="0" applyAlignment="0" applyProtection="0"/>
    <xf numFmtId="0" fontId="146" fillId="54" borderId="102" applyNumberFormat="0" applyFont="0" applyAlignment="0" applyProtection="0">
      <alignment vertical="center"/>
    </xf>
    <xf numFmtId="0" fontId="119" fillId="54" borderId="102" applyNumberFormat="0" applyFont="0" applyAlignment="0" applyProtection="0"/>
    <xf numFmtId="0" fontId="129" fillId="37" borderId="96" applyNumberFormat="0" applyAlignment="0" applyProtection="0"/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61" fillId="50" borderId="107" applyNumberFormat="0" applyAlignment="0" applyProtection="0">
      <alignment vertical="center"/>
    </xf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34" fillId="0" borderId="108" applyNumberFormat="0" applyFill="0" applyAlignment="0" applyProtection="0"/>
    <xf numFmtId="0" fontId="129" fillId="37" borderId="96" applyNumberFormat="0" applyAlignment="0" applyProtection="0"/>
    <xf numFmtId="0" fontId="45" fillId="54" borderId="102" applyNumberFormat="0" applyFont="0" applyAlignment="0" applyProtection="0"/>
    <xf numFmtId="0" fontId="45" fillId="54" borderId="110" applyNumberFormat="0" applyFont="0" applyAlignment="0" applyProtection="0"/>
    <xf numFmtId="0" fontId="119" fillId="54" borderId="110" applyNumberFormat="0" applyFont="0" applyAlignment="0" applyProtection="0"/>
    <xf numFmtId="0" fontId="129" fillId="37" borderId="109" applyNumberFormat="0" applyAlignment="0" applyProtection="0"/>
    <xf numFmtId="0" fontId="122" fillId="50" borderId="109" applyNumberFormat="0" applyAlignment="0" applyProtection="0"/>
    <xf numFmtId="0" fontId="45" fillId="54" borderId="102" applyNumberFormat="0" applyFont="0" applyAlignment="0" applyProtection="0"/>
    <xf numFmtId="0" fontId="171" fillId="0" borderId="104" applyNumberFormat="0" applyFill="0" applyAlignment="0" applyProtection="0">
      <alignment vertical="center"/>
    </xf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45" fillId="54" borderId="102" applyNumberFormat="0" applyFont="0" applyAlignment="0" applyProtection="0"/>
    <xf numFmtId="0" fontId="146" fillId="54" borderId="102" applyNumberFormat="0" applyFont="0" applyAlignment="0" applyProtection="0">
      <alignment vertical="center"/>
    </xf>
    <xf numFmtId="0" fontId="45" fillId="54" borderId="102" applyNumberFormat="0" applyFont="0" applyAlignment="0" applyProtection="0"/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61" fillId="50" borderId="103" applyNumberFormat="0" applyAlignment="0" applyProtection="0">
      <alignment vertical="center"/>
    </xf>
    <xf numFmtId="0" fontId="119" fillId="54" borderId="102" applyNumberFormat="0" applyFont="0" applyAlignment="0" applyProtection="0"/>
    <xf numFmtId="0" fontId="119" fillId="54" borderId="110" applyNumberFormat="0" applyFont="0" applyAlignment="0" applyProtection="0"/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19" fillId="54" borderId="102" applyNumberFormat="0" applyFont="0" applyAlignment="0" applyProtection="0"/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19" fillId="54" borderId="102" applyNumberFormat="0" applyFont="0" applyAlignment="0" applyProtection="0"/>
    <xf numFmtId="0" fontId="45" fillId="54" borderId="102" applyNumberFormat="0" applyFont="0" applyAlignment="0" applyProtection="0"/>
    <xf numFmtId="0" fontId="129" fillId="37" borderId="96" applyNumberFormat="0" applyAlignment="0" applyProtection="0"/>
    <xf numFmtId="0" fontId="119" fillId="54" borderId="102" applyNumberFormat="0" applyFont="0" applyAlignment="0" applyProtection="0"/>
    <xf numFmtId="0" fontId="45" fillId="54" borderId="102" applyNumberFormat="0" applyFont="0" applyAlignment="0" applyProtection="0"/>
    <xf numFmtId="0" fontId="26" fillId="0" borderId="0"/>
    <xf numFmtId="9" fontId="26" fillId="0" borderId="0" applyFont="0" applyFill="0" applyBorder="0" applyAlignment="0" applyProtection="0"/>
    <xf numFmtId="0" fontId="122" fillId="50" borderId="113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112">
      <alignment horizontal="left" vertical="center"/>
    </xf>
    <xf numFmtId="10" fontId="109" fillId="52" borderId="111" applyNumberFormat="0" applyBorder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45" fillId="54" borderId="114" applyNumberFormat="0" applyFont="0" applyAlignment="0" applyProtection="0"/>
    <xf numFmtId="0" fontId="119" fillId="54" borderId="114" applyNumberFormat="0" applyFont="0" applyAlignment="0" applyProtection="0"/>
    <xf numFmtId="0" fontId="45" fillId="54" borderId="114" applyNumberFormat="0" applyFont="0" applyAlignment="0" applyProtection="0"/>
    <xf numFmtId="0" fontId="45" fillId="54" borderId="114" applyNumberFormat="0" applyFont="0" applyAlignment="0" applyProtection="0"/>
    <xf numFmtId="0" fontId="132" fillId="50" borderId="115" applyNumberFormat="0" applyAlignment="0" applyProtection="0"/>
    <xf numFmtId="0" fontId="134" fillId="0" borderId="116" applyNumberFormat="0" applyFill="0" applyAlignment="0" applyProtection="0"/>
    <xf numFmtId="0" fontId="146" fillId="54" borderId="114" applyNumberFormat="0" applyFon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54" borderId="114" applyNumberFormat="0" applyFont="0" applyAlignment="0" applyProtection="0"/>
    <xf numFmtId="0" fontId="45" fillId="54" borderId="114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26" fillId="0" borderId="0"/>
    <xf numFmtId="0" fontId="26" fillId="0" borderId="0"/>
    <xf numFmtId="0" fontId="2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45" fillId="54" borderId="114" applyNumberFormat="0" applyFont="0" applyAlignment="0" applyProtection="0"/>
    <xf numFmtId="43" fontId="4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45" fillId="54" borderId="114" applyNumberFormat="0" applyFont="0" applyAlignment="0" applyProtection="0"/>
    <xf numFmtId="0" fontId="45" fillId="54" borderId="114" applyNumberFormat="0" applyFont="0" applyAlignment="0" applyProtection="0"/>
    <xf numFmtId="0" fontId="45" fillId="54" borderId="114" applyNumberFormat="0" applyFont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29" fillId="37" borderId="113" applyNumberFormat="0" applyAlignment="0" applyProtection="0"/>
    <xf numFmtId="0" fontId="26" fillId="0" borderId="0"/>
    <xf numFmtId="41" fontId="45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119" fillId="54" borderId="114" applyNumberFormat="0" applyFont="0" applyAlignment="0" applyProtection="0"/>
    <xf numFmtId="0" fontId="45" fillId="54" borderId="114" applyNumberFormat="0" applyFont="0" applyAlignment="0" applyProtection="0"/>
    <xf numFmtId="44" fontId="45" fillId="0" borderId="0" applyFont="0" applyFill="0" applyBorder="0" applyAlignment="0" applyProtection="0"/>
    <xf numFmtId="0" fontId="26" fillId="0" borderId="0"/>
    <xf numFmtId="0" fontId="26" fillId="0" borderId="0"/>
    <xf numFmtId="43" fontId="26" fillId="0" borderId="0" applyFont="0" applyFill="0" applyBorder="0" applyAlignment="0" applyProtection="0"/>
    <xf numFmtId="0" fontId="45" fillId="54" borderId="120" applyNumberFormat="0" applyFont="0" applyAlignment="0" applyProtection="0"/>
    <xf numFmtId="0" fontId="129" fillId="37" borderId="119" applyNumberFormat="0" applyAlignment="0" applyProtection="0"/>
    <xf numFmtId="0" fontId="45" fillId="54" borderId="120" applyNumberFormat="0" applyFont="0" applyAlignment="0" applyProtection="0"/>
    <xf numFmtId="0" fontId="129" fillId="37" borderId="119" applyNumberFormat="0" applyAlignment="0" applyProtection="0"/>
    <xf numFmtId="0" fontId="45" fillId="54" borderId="114" applyNumberFormat="0" applyFont="0" applyAlignment="0" applyProtection="0"/>
    <xf numFmtId="0" fontId="45" fillId="54" borderId="120" applyNumberFormat="0" applyFont="0" applyAlignment="0" applyProtection="0"/>
    <xf numFmtId="0" fontId="129" fillId="37" borderId="119" applyNumberFormat="0" applyAlignment="0" applyProtection="0"/>
    <xf numFmtId="0" fontId="129" fillId="37" borderId="119" applyNumberFormat="0" applyAlignment="0" applyProtection="0"/>
    <xf numFmtId="0" fontId="129" fillId="37" borderId="119" applyNumberFormat="0" applyAlignment="0" applyProtection="0"/>
    <xf numFmtId="0" fontId="45" fillId="54" borderId="120" applyNumberFormat="0" applyFont="0" applyAlignment="0" applyProtection="0"/>
    <xf numFmtId="0" fontId="43" fillId="0" borderId="122">
      <alignment horizontal="left" vertical="center"/>
    </xf>
    <xf numFmtId="0" fontId="45" fillId="54" borderId="114" applyNumberFormat="0" applyFont="0" applyAlignment="0" applyProtection="0"/>
    <xf numFmtId="0" fontId="171" fillId="0" borderId="116" applyNumberFormat="0" applyFill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32" fillId="50" borderId="115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34" fillId="0" borderId="116" applyNumberFormat="0" applyFill="0" applyAlignment="0" applyProtection="0"/>
    <xf numFmtId="0" fontId="160" fillId="37" borderId="113" applyNumberFormat="0" applyAlignment="0" applyProtection="0">
      <alignment vertical="center"/>
    </xf>
    <xf numFmtId="0" fontId="45" fillId="54" borderId="114" applyNumberFormat="0" applyFont="0" applyAlignment="0" applyProtection="0"/>
    <xf numFmtId="0" fontId="168" fillId="50" borderId="113" applyNumberFormat="0" applyAlignment="0" applyProtection="0">
      <alignment vertical="center"/>
    </xf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60" fillId="37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29" fillId="37" borderId="113" applyNumberFormat="0" applyAlignment="0" applyProtection="0"/>
    <xf numFmtId="0" fontId="129" fillId="37" borderId="113" applyNumberFormat="0" applyAlignment="0" applyProtection="0"/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71" fillId="0" borderId="118" applyNumberFormat="0" applyFill="0" applyAlignment="0" applyProtection="0">
      <alignment vertical="center"/>
    </xf>
    <xf numFmtId="0" fontId="168" fillId="50" borderId="119" applyNumberFormat="0" applyAlignment="0" applyProtection="0">
      <alignment vertical="center"/>
    </xf>
    <xf numFmtId="0" fontId="45" fillId="54" borderId="114" applyNumberFormat="0" applyFont="0" applyAlignment="0" applyProtection="0"/>
    <xf numFmtId="0" fontId="160" fillId="37" borderId="119" applyNumberFormat="0" applyAlignment="0" applyProtection="0">
      <alignment vertical="center"/>
    </xf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46" fillId="54" borderId="120" applyNumberFormat="0" applyFont="0" applyAlignment="0" applyProtection="0">
      <alignment vertical="center"/>
    </xf>
    <xf numFmtId="0" fontId="129" fillId="37" borderId="113" applyNumberFormat="0" applyAlignment="0" applyProtection="0"/>
    <xf numFmtId="0" fontId="129" fillId="37" borderId="113" applyNumberFormat="0" applyAlignment="0" applyProtection="0"/>
    <xf numFmtId="0" fontId="45" fillId="54" borderId="114" applyNumberFormat="0" applyFont="0" applyAlignment="0" applyProtection="0"/>
    <xf numFmtId="0" fontId="132" fillId="50" borderId="117" applyNumberForma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129" fillId="37" borderId="119" applyNumberFormat="0" applyAlignment="0" applyProtection="0"/>
    <xf numFmtId="10" fontId="109" fillId="52" borderId="111" applyNumberFormat="0" applyBorder="0" applyAlignment="0" applyProtection="0"/>
    <xf numFmtId="0" fontId="43" fillId="0" borderId="112">
      <alignment horizontal="left" vertical="center"/>
    </xf>
    <xf numFmtId="0" fontId="132" fillId="50" borderId="115" applyNumberFormat="0" applyAlignment="0" applyProtection="0"/>
    <xf numFmtId="0" fontId="45" fillId="54" borderId="114" applyNumberFormat="0" applyFont="0" applyAlignment="0" applyProtection="0"/>
    <xf numFmtId="0" fontId="146" fillId="54" borderId="114" applyNumberFormat="0" applyFont="0" applyAlignment="0" applyProtection="0">
      <alignment vertical="center"/>
    </xf>
    <xf numFmtId="0" fontId="122" fillId="50" borderId="113" applyNumberFormat="0" applyAlignment="0" applyProtection="0"/>
    <xf numFmtId="0" fontId="119" fillId="54" borderId="114" applyNumberFormat="0" applyFont="0" applyAlignment="0" applyProtection="0"/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61" fillId="50" borderId="115" applyNumberFormat="0" applyAlignment="0" applyProtection="0">
      <alignment vertical="center"/>
    </xf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34" fillId="0" borderId="116" applyNumberFormat="0" applyFill="0" applyAlignment="0" applyProtection="0"/>
    <xf numFmtId="0" fontId="129" fillId="37" borderId="113" applyNumberFormat="0" applyAlignment="0" applyProtection="0"/>
    <xf numFmtId="0" fontId="45" fillId="54" borderId="114" applyNumberFormat="0" applyFont="0" applyAlignment="0" applyProtection="0"/>
    <xf numFmtId="0" fontId="122" fillId="50" borderId="113" applyNumberFormat="0" applyAlignment="0" applyProtection="0"/>
    <xf numFmtId="0" fontId="161" fillId="50" borderId="115" applyNumberFormat="0" applyAlignment="0" applyProtection="0">
      <alignment vertical="center"/>
    </xf>
    <xf numFmtId="0" fontId="43" fillId="0" borderId="112">
      <alignment horizontal="left" vertical="center"/>
    </xf>
    <xf numFmtId="10" fontId="109" fillId="52" borderId="111" applyNumberFormat="0" applyBorder="0" applyAlignment="0" applyProtection="0"/>
    <xf numFmtId="0" fontId="132" fillId="50" borderId="117" applyNumberFormat="0" applyAlignment="0" applyProtection="0"/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34" fillId="0" borderId="118" applyNumberFormat="0" applyFill="0" applyAlignment="0" applyProtection="0"/>
    <xf numFmtId="0" fontId="129" fillId="37" borderId="113" applyNumberFormat="0" applyAlignment="0" applyProtection="0"/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61" fillId="50" borderId="117" applyNumberFormat="0" applyAlignment="0" applyProtection="0">
      <alignment vertical="center"/>
    </xf>
    <xf numFmtId="0" fontId="45" fillId="54" borderId="114" applyNumberFormat="0" applyFont="0" applyAlignment="0" applyProtection="0"/>
    <xf numFmtId="0" fontId="45" fillId="54" borderId="114" applyNumberFormat="0" applyFont="0" applyAlignment="0" applyProtection="0"/>
    <xf numFmtId="0" fontId="171" fillId="0" borderId="118" applyNumberFormat="0" applyFill="0" applyAlignment="0" applyProtection="0">
      <alignment vertical="center"/>
    </xf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129" fillId="37" borderId="119" applyNumberFormat="0" applyAlignment="0" applyProtection="0"/>
    <xf numFmtId="0" fontId="129" fillId="37" borderId="119" applyNumberFormat="0" applyAlignment="0" applyProtection="0"/>
    <xf numFmtId="0" fontId="45" fillId="54" borderId="114" applyNumberFormat="0" applyFont="0" applyAlignment="0" applyProtection="0"/>
    <xf numFmtId="0" fontId="129" fillId="37" borderId="119" applyNumberFormat="0" applyAlignment="0" applyProtection="0"/>
    <xf numFmtId="0" fontId="129" fillId="37" borderId="119" applyNumberFormat="0" applyAlignment="0" applyProtection="0"/>
    <xf numFmtId="0" fontId="129" fillId="37" borderId="119" applyNumberFormat="0" applyAlignment="0" applyProtection="0"/>
    <xf numFmtId="0" fontId="45" fillId="54" borderId="120" applyNumberFormat="0" applyFont="0" applyAlignment="0" applyProtection="0"/>
    <xf numFmtId="10" fontId="109" fillId="52" borderId="121" applyNumberFormat="0" applyBorder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34" fillId="0" borderId="116" applyNumberFormat="0" applyFill="0" applyAlignment="0" applyProtection="0"/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22" fillId="50" borderId="113" applyNumberFormat="0" applyAlignment="0" applyProtection="0"/>
    <xf numFmtId="10" fontId="109" fillId="52" borderId="111" applyNumberFormat="0" applyBorder="0" applyAlignment="0" applyProtection="0"/>
    <xf numFmtId="0" fontId="45" fillId="54" borderId="114" applyNumberFormat="0" applyFont="0" applyAlignment="0" applyProtection="0"/>
    <xf numFmtId="0" fontId="132" fillId="50" borderId="115" applyNumberFormat="0" applyAlignment="0" applyProtection="0"/>
    <xf numFmtId="0" fontId="129" fillId="37" borderId="113" applyNumberFormat="0" applyAlignment="0" applyProtection="0"/>
    <xf numFmtId="0" fontId="171" fillId="0" borderId="116" applyNumberFormat="0" applyFill="0" applyAlignment="0" applyProtection="0">
      <alignment vertical="center"/>
    </xf>
    <xf numFmtId="0" fontId="129" fillId="37" borderId="113" applyNumberFormat="0" applyAlignment="0" applyProtection="0"/>
    <xf numFmtId="0" fontId="45" fillId="54" borderId="114" applyNumberFormat="0" applyFont="0" applyAlignment="0" applyProtection="0"/>
    <xf numFmtId="0" fontId="146" fillId="54" borderId="114" applyNumberFormat="0" applyFont="0" applyAlignment="0" applyProtection="0">
      <alignment vertical="center"/>
    </xf>
    <xf numFmtId="0" fontId="119" fillId="54" borderId="114" applyNumberFormat="0" applyFont="0" applyAlignment="0" applyProtection="0"/>
    <xf numFmtId="0" fontId="129" fillId="37" borderId="113" applyNumberFormat="0" applyAlignment="0" applyProtection="0"/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61" fillId="50" borderId="117" applyNumberFormat="0" applyAlignment="0" applyProtection="0">
      <alignment vertical="center"/>
    </xf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34" fillId="0" borderId="118" applyNumberFormat="0" applyFill="0" applyAlignment="0" applyProtection="0"/>
    <xf numFmtId="0" fontId="129" fillId="37" borderId="113" applyNumberFormat="0" applyAlignment="0" applyProtection="0"/>
    <xf numFmtId="0" fontId="45" fillId="54" borderId="114" applyNumberFormat="0" applyFont="0" applyAlignment="0" applyProtection="0"/>
    <xf numFmtId="0" fontId="45" fillId="54" borderId="120" applyNumberFormat="0" applyFont="0" applyAlignment="0" applyProtection="0"/>
    <xf numFmtId="0" fontId="119" fillId="54" borderId="120" applyNumberFormat="0" applyFont="0" applyAlignment="0" applyProtection="0"/>
    <xf numFmtId="0" fontId="129" fillId="37" borderId="119" applyNumberFormat="0" applyAlignment="0" applyProtection="0"/>
    <xf numFmtId="0" fontId="122" fillId="50" borderId="119" applyNumberFormat="0" applyAlignment="0" applyProtection="0"/>
    <xf numFmtId="0" fontId="45" fillId="54" borderId="114" applyNumberFormat="0" applyFont="0" applyAlignment="0" applyProtection="0"/>
    <xf numFmtId="0" fontId="171" fillId="0" borderId="116" applyNumberFormat="0" applyFill="0" applyAlignment="0" applyProtection="0">
      <alignment vertical="center"/>
    </xf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45" fillId="54" borderId="114" applyNumberFormat="0" applyFont="0" applyAlignment="0" applyProtection="0"/>
    <xf numFmtId="0" fontId="146" fillId="54" borderId="114" applyNumberFormat="0" applyFont="0" applyAlignment="0" applyProtection="0">
      <alignment vertical="center"/>
    </xf>
    <xf numFmtId="0" fontId="45" fillId="54" borderId="114" applyNumberFormat="0" applyFont="0" applyAlignment="0" applyProtection="0"/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61" fillId="50" borderId="115" applyNumberFormat="0" applyAlignment="0" applyProtection="0">
      <alignment vertical="center"/>
    </xf>
    <xf numFmtId="0" fontId="119" fillId="54" borderId="114" applyNumberFormat="0" applyFont="0" applyAlignment="0" applyProtection="0"/>
    <xf numFmtId="0" fontId="119" fillId="54" borderId="120" applyNumberFormat="0" applyFont="0" applyAlignment="0" applyProtection="0"/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19" fillId="54" borderId="114" applyNumberFormat="0" applyFont="0" applyAlignment="0" applyProtection="0"/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19" fillId="54" borderId="114" applyNumberFormat="0" applyFont="0" applyAlignment="0" applyProtection="0"/>
    <xf numFmtId="0" fontId="45" fillId="54" borderId="114" applyNumberFormat="0" applyFont="0" applyAlignment="0" applyProtection="0"/>
    <xf numFmtId="0" fontId="129" fillId="37" borderId="113" applyNumberFormat="0" applyAlignment="0" applyProtection="0"/>
    <xf numFmtId="0" fontId="119" fillId="54" borderId="114" applyNumberFormat="0" applyFont="0" applyAlignment="0" applyProtection="0"/>
    <xf numFmtId="0" fontId="45" fillId="54" borderId="114" applyNumberFormat="0" applyFont="0" applyAlignment="0" applyProtection="0"/>
    <xf numFmtId="0" fontId="45" fillId="0" borderId="0"/>
    <xf numFmtId="9" fontId="45" fillId="57" borderId="0"/>
    <xf numFmtId="0" fontId="119" fillId="37" borderId="0" applyNumberFormat="0" applyBorder="0" applyAlignment="0" applyProtection="0"/>
    <xf numFmtId="0" fontId="113" fillId="0" borderId="0" applyFill="0" applyBorder="0" applyAlignment="0"/>
    <xf numFmtId="206" fontId="177" fillId="0" borderId="0" applyFill="0" applyBorder="0" applyAlignment="0"/>
    <xf numFmtId="207" fontId="146" fillId="0" borderId="0" applyFill="0" applyBorder="0" applyAlignment="0"/>
    <xf numFmtId="208" fontId="146" fillId="0" borderId="0" applyFill="0" applyBorder="0" applyAlignment="0"/>
    <xf numFmtId="209" fontId="45" fillId="0" borderId="0" applyFill="0" applyBorder="0" applyAlignment="0"/>
    <xf numFmtId="210" fontId="146" fillId="0" borderId="0" applyFill="0" applyBorder="0" applyAlignment="0"/>
    <xf numFmtId="211" fontId="146" fillId="0" borderId="0" applyFill="0" applyBorder="0" applyAlignment="0"/>
    <xf numFmtId="206" fontId="177" fillId="0" borderId="0" applyFill="0" applyBorder="0" applyAlignment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22" fillId="50" borderId="113" applyNumberFormat="0" applyAlignment="0" applyProtection="0"/>
    <xf numFmtId="0" fontId="183" fillId="0" borderId="0"/>
    <xf numFmtId="0" fontId="180" fillId="0" borderId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38" fontId="119" fillId="0" borderId="0" applyFont="0" applyFill="0" applyBorder="0" applyAlignment="0" applyProtection="0">
      <alignment vertical="center"/>
    </xf>
    <xf numFmtId="38" fontId="119" fillId="0" borderId="0" applyFont="0" applyFill="0" applyBorder="0" applyAlignment="0" applyProtection="0">
      <alignment vertical="center"/>
    </xf>
    <xf numFmtId="41" fontId="45" fillId="0" borderId="0" applyFont="0" applyFill="0" applyBorder="0" applyAlignment="0" applyProtection="0"/>
    <xf numFmtId="38" fontId="175" fillId="0" borderId="0" applyFont="0" applyFill="0" applyBorder="0" applyAlignment="0" applyProtection="0">
      <alignment vertical="center"/>
    </xf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210" fontId="146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0" fontId="146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0" fontId="146" fillId="0" borderId="0" applyFont="0" applyFill="0" applyBorder="0" applyAlignment="0" applyProtection="0"/>
    <xf numFmtId="17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212" fontId="46" fillId="0" borderId="0"/>
    <xf numFmtId="191" fontId="146" fillId="0" borderId="0"/>
    <xf numFmtId="191" fontId="146" fillId="0" borderId="0"/>
    <xf numFmtId="0" fontId="180" fillId="0" borderId="0"/>
    <xf numFmtId="0" fontId="180" fillId="0" borderId="0"/>
    <xf numFmtId="206" fontId="177" fillId="0" borderId="0" applyFont="0" applyFill="0" applyBorder="0" applyAlignment="0" applyProtection="0"/>
    <xf numFmtId="213" fontId="46" fillId="0" borderId="0"/>
    <xf numFmtId="189" fontId="146" fillId="0" borderId="0"/>
    <xf numFmtId="189" fontId="146" fillId="0" borderId="0"/>
    <xf numFmtId="0" fontId="45" fillId="0" borderId="0" applyNumberFormat="0" applyFont="0" applyFill="0" applyBorder="0" applyProtection="0">
      <alignment horizontal="left"/>
    </xf>
    <xf numFmtId="0" fontId="45" fillId="0" borderId="0" applyNumberFormat="0" applyFont="0" applyFill="0" applyBorder="0" applyAlignment="0" applyProtection="0"/>
    <xf numFmtId="0" fontId="45" fillId="0" borderId="0" applyNumberFormat="0" applyFon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Protection="0">
      <alignment horizontal="left"/>
    </xf>
    <xf numFmtId="0" fontId="45" fillId="0" borderId="0" applyNumberFormat="0" applyFont="0" applyFill="0" applyBorder="0" applyAlignment="0" applyProtection="0"/>
    <xf numFmtId="14" fontId="113" fillId="0" borderId="0" applyFill="0" applyBorder="0" applyAlignment="0"/>
    <xf numFmtId="214" fontId="46" fillId="0" borderId="0"/>
    <xf numFmtId="190" fontId="146" fillId="0" borderId="0"/>
    <xf numFmtId="190" fontId="146" fillId="0" borderId="0"/>
    <xf numFmtId="210" fontId="146" fillId="0" borderId="0" applyFill="0" applyBorder="0" applyAlignment="0"/>
    <xf numFmtId="206" fontId="177" fillId="0" borderId="0" applyFill="0" applyBorder="0" applyAlignment="0"/>
    <xf numFmtId="210" fontId="146" fillId="0" borderId="0" applyFill="0" applyBorder="0" applyAlignment="0"/>
    <xf numFmtId="211" fontId="146" fillId="0" borderId="0" applyFill="0" applyBorder="0" applyAlignment="0"/>
    <xf numFmtId="206" fontId="177" fillId="0" borderId="0" applyFill="0" applyBorder="0" applyAlignment="0"/>
    <xf numFmtId="38" fontId="109" fillId="58" borderId="0" applyNumberFormat="0" applyBorder="0" applyAlignment="0" applyProtection="0"/>
    <xf numFmtId="38" fontId="109" fillId="52" borderId="0" applyNumberFormat="0" applyBorder="0" applyAlignment="0" applyProtection="0"/>
    <xf numFmtId="0" fontId="184" fillId="0" borderId="0">
      <alignment horizontal="left"/>
    </xf>
    <xf numFmtId="0" fontId="43" fillId="0" borderId="122">
      <alignment horizontal="left" vertical="center"/>
    </xf>
    <xf numFmtId="0" fontId="43" fillId="0" borderId="122">
      <alignment horizontal="left" vertical="center"/>
    </xf>
    <xf numFmtId="0" fontId="43" fillId="0" borderId="122">
      <alignment horizontal="left" vertical="center"/>
    </xf>
    <xf numFmtId="0" fontId="43" fillId="0" borderId="122">
      <alignment horizontal="left" vertical="center"/>
    </xf>
    <xf numFmtId="0" fontId="43" fillId="0" borderId="122">
      <alignment horizontal="left" vertical="center"/>
    </xf>
    <xf numFmtId="0" fontId="43" fillId="0" borderId="122">
      <alignment horizontal="left" vertical="center"/>
    </xf>
    <xf numFmtId="0" fontId="43" fillId="0" borderId="122">
      <alignment horizontal="left" vertical="center"/>
    </xf>
    <xf numFmtId="0" fontId="43" fillId="0" borderId="122">
      <alignment horizontal="left" vertical="center"/>
    </xf>
    <xf numFmtId="0" fontId="43" fillId="0" borderId="122">
      <alignment horizontal="left" vertical="center"/>
    </xf>
    <xf numFmtId="10" fontId="109" fillId="59" borderId="121" applyNumberFormat="0" applyBorder="0" applyAlignment="0" applyProtection="0"/>
    <xf numFmtId="10" fontId="109" fillId="59" borderId="121" applyNumberFormat="0" applyBorder="0" applyAlignment="0" applyProtection="0"/>
    <xf numFmtId="10" fontId="109" fillId="59" borderId="121" applyNumberFormat="0" applyBorder="0" applyAlignment="0" applyProtection="0"/>
    <xf numFmtId="10" fontId="109" fillId="59" borderId="121" applyNumberFormat="0" applyBorder="0" applyAlignment="0" applyProtection="0"/>
    <xf numFmtId="10" fontId="109" fillId="59" borderId="121" applyNumberFormat="0" applyBorder="0" applyAlignment="0" applyProtection="0"/>
    <xf numFmtId="10" fontId="109" fillId="59" borderId="121" applyNumberFormat="0" applyBorder="0" applyAlignment="0" applyProtection="0"/>
    <xf numFmtId="10" fontId="109" fillId="59" borderId="121" applyNumberFormat="0" applyBorder="0" applyAlignment="0" applyProtection="0"/>
    <xf numFmtId="10" fontId="109" fillId="59" borderId="121" applyNumberFormat="0" applyBorder="0" applyAlignment="0" applyProtection="0"/>
    <xf numFmtId="10" fontId="109" fillId="59" borderId="121" applyNumberFormat="0" applyBorder="0" applyAlignment="0" applyProtection="0"/>
    <xf numFmtId="10" fontId="109" fillId="52" borderId="121" applyNumberFormat="0" applyBorder="0" applyAlignment="0" applyProtection="0"/>
    <xf numFmtId="10" fontId="109" fillId="52" borderId="121" applyNumberFormat="0" applyBorder="0" applyAlignment="0" applyProtection="0"/>
    <xf numFmtId="10" fontId="109" fillId="52" borderId="121" applyNumberFormat="0" applyBorder="0" applyAlignment="0" applyProtection="0"/>
    <xf numFmtId="10" fontId="109" fillId="52" borderId="121" applyNumberFormat="0" applyBorder="0" applyAlignment="0" applyProtection="0"/>
    <xf numFmtId="10" fontId="109" fillId="59" borderId="121" applyNumberFormat="0" applyBorder="0" applyAlignment="0" applyProtection="0"/>
    <xf numFmtId="10" fontId="109" fillId="59" borderId="121" applyNumberFormat="0" applyBorder="0" applyAlignment="0" applyProtection="0"/>
    <xf numFmtId="10" fontId="109" fillId="59" borderId="121" applyNumberFormat="0" applyBorder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0" fontId="129" fillId="37" borderId="113" applyNumberFormat="0" applyAlignment="0" applyProtection="0"/>
    <xf numFmtId="210" fontId="146" fillId="0" borderId="0" applyFill="0" applyBorder="0" applyAlignment="0"/>
    <xf numFmtId="206" fontId="177" fillId="0" borderId="0" applyFill="0" applyBorder="0" applyAlignment="0"/>
    <xf numFmtId="210" fontId="146" fillId="0" borderId="0" applyFill="0" applyBorder="0" applyAlignment="0"/>
    <xf numFmtId="211" fontId="146" fillId="0" borderId="0" applyFill="0" applyBorder="0" applyAlignment="0"/>
    <xf numFmtId="206" fontId="177" fillId="0" borderId="0" applyFill="0" applyBorder="0" applyAlignment="0"/>
    <xf numFmtId="0" fontId="185" fillId="0" borderId="29"/>
    <xf numFmtId="165" fontId="114" fillId="0" borderId="0" applyFont="0" applyFill="0" applyBorder="0" applyAlignment="0" applyProtection="0"/>
    <xf numFmtId="166" fontId="114" fillId="0" borderId="0" applyFont="0" applyFill="0" applyBorder="0" applyAlignment="0" applyProtection="0"/>
    <xf numFmtId="215" fontId="181" fillId="0" borderId="0"/>
    <xf numFmtId="0" fontId="180" fillId="0" borderId="0"/>
    <xf numFmtId="0" fontId="26" fillId="0" borderId="0"/>
    <xf numFmtId="0" fontId="26" fillId="0" borderId="0"/>
    <xf numFmtId="0" fontId="26" fillId="0" borderId="0"/>
    <xf numFmtId="0" fontId="173" fillId="0" borderId="0"/>
    <xf numFmtId="0" fontId="146" fillId="0" borderId="0">
      <alignment vertical="center"/>
    </xf>
    <xf numFmtId="0" fontId="45" fillId="0" borderId="0"/>
    <xf numFmtId="0" fontId="146" fillId="0" borderId="0">
      <alignment vertical="center"/>
    </xf>
    <xf numFmtId="0" fontId="45" fillId="0" borderId="0">
      <alignment vertical="top"/>
    </xf>
    <xf numFmtId="0" fontId="45" fillId="0" borderId="0"/>
    <xf numFmtId="0" fontId="119" fillId="0" borderId="0"/>
    <xf numFmtId="0" fontId="26" fillId="0" borderId="0"/>
    <xf numFmtId="0" fontId="26" fillId="0" borderId="0"/>
    <xf numFmtId="0" fontId="26" fillId="0" borderId="0"/>
    <xf numFmtId="0" fontId="146" fillId="0" borderId="0"/>
    <xf numFmtId="0" fontId="176" fillId="0" borderId="0">
      <alignment vertical="center"/>
    </xf>
    <xf numFmtId="0" fontId="176" fillId="0" borderId="0">
      <alignment vertical="center"/>
    </xf>
    <xf numFmtId="0" fontId="176" fillId="0" borderId="0">
      <alignment vertical="center"/>
    </xf>
    <xf numFmtId="0" fontId="119" fillId="0" borderId="0"/>
    <xf numFmtId="0" fontId="146" fillId="0" borderId="0"/>
    <xf numFmtId="0" fontId="119" fillId="0" borderId="0"/>
    <xf numFmtId="0" fontId="176" fillId="0" borderId="0">
      <alignment vertical="center"/>
    </xf>
    <xf numFmtId="0" fontId="176" fillId="0" borderId="0">
      <alignment vertical="center"/>
    </xf>
    <xf numFmtId="0" fontId="176" fillId="0" borderId="0">
      <alignment vertical="center"/>
    </xf>
    <xf numFmtId="0" fontId="176" fillId="0" borderId="0">
      <alignment vertical="center"/>
    </xf>
    <xf numFmtId="0" fontId="26" fillId="0" borderId="0"/>
    <xf numFmtId="0" fontId="26" fillId="0" borderId="0"/>
    <xf numFmtId="0" fontId="26" fillId="0" borderId="0"/>
    <xf numFmtId="0" fontId="45" fillId="0" borderId="0"/>
    <xf numFmtId="0" fontId="188" fillId="0" borderId="0"/>
    <xf numFmtId="0" fontId="45" fillId="54" borderId="120" applyNumberFormat="0" applyFont="0" applyAlignment="0" applyProtection="0"/>
    <xf numFmtId="0" fontId="119" fillId="54" borderId="120" applyNumberFormat="0" applyFont="0" applyAlignment="0" applyProtection="0"/>
    <xf numFmtId="0" fontId="119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119" fillId="54" borderId="120" applyNumberFormat="0" applyFont="0" applyAlignment="0" applyProtection="0"/>
    <xf numFmtId="0" fontId="119" fillId="54" borderId="120" applyNumberFormat="0" applyFont="0" applyAlignment="0" applyProtection="0"/>
    <xf numFmtId="0" fontId="119" fillId="54" borderId="120" applyNumberFormat="0" applyFont="0" applyAlignment="0" applyProtection="0"/>
    <xf numFmtId="0" fontId="119" fillId="54" borderId="120" applyNumberFormat="0" applyFont="0" applyAlignment="0" applyProtection="0"/>
    <xf numFmtId="0" fontId="119" fillId="54" borderId="120" applyNumberFormat="0" applyFont="0" applyAlignment="0" applyProtection="0"/>
    <xf numFmtId="0" fontId="119" fillId="54" borderId="120" applyNumberFormat="0" applyFont="0" applyAlignment="0" applyProtection="0"/>
    <xf numFmtId="0" fontId="119" fillId="54" borderId="120" applyNumberFormat="0" applyFont="0" applyAlignment="0" applyProtection="0"/>
    <xf numFmtId="0" fontId="119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119" fillId="54" borderId="120" applyNumberFormat="0" applyFont="0" applyAlignment="0" applyProtection="0"/>
    <xf numFmtId="0" fontId="119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0" fontId="132" fillId="50" borderId="115" applyNumberFormat="0" applyAlignment="0" applyProtection="0"/>
    <xf numFmtId="43" fontId="146" fillId="0" borderId="0" applyFont="0" applyFill="0" applyBorder="0" applyAlignment="0" applyProtection="0"/>
    <xf numFmtId="210" fontId="146" fillId="0" borderId="0" applyFont="0" applyFill="0" applyBorder="0" applyAlignment="0" applyProtection="0"/>
    <xf numFmtId="9" fontId="45" fillId="0" borderId="0" applyFont="0" applyFill="0" applyBorder="0" applyAlignment="0" applyProtection="0"/>
    <xf numFmtId="209" fontId="45" fillId="0" borderId="0" applyFont="0" applyFill="0" applyBorder="0" applyAlignment="0" applyProtection="0"/>
    <xf numFmtId="216" fontId="146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46" fillId="0" borderId="0" applyFont="0" applyFill="0" applyBorder="0" applyAlignment="0" applyProtection="0">
      <alignment vertical="center"/>
    </xf>
    <xf numFmtId="9" fontId="45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4" fillId="0" borderId="19" applyNumberFormat="0" applyBorder="0"/>
    <xf numFmtId="210" fontId="146" fillId="0" borderId="0" applyFill="0" applyBorder="0" applyAlignment="0"/>
    <xf numFmtId="206" fontId="177" fillId="0" borderId="0" applyFill="0" applyBorder="0" applyAlignment="0"/>
    <xf numFmtId="210" fontId="146" fillId="0" borderId="0" applyFill="0" applyBorder="0" applyAlignment="0"/>
    <xf numFmtId="211" fontId="146" fillId="0" borderId="0" applyFill="0" applyBorder="0" applyAlignment="0"/>
    <xf numFmtId="206" fontId="177" fillId="0" borderId="0" applyFill="0" applyBorder="0" applyAlignment="0"/>
    <xf numFmtId="0" fontId="45" fillId="0" borderId="29">
      <alignment horizontal="center"/>
    </xf>
    <xf numFmtId="0" fontId="153" fillId="0" borderId="29">
      <alignment horizontal="center"/>
    </xf>
    <xf numFmtId="173" fontId="182" fillId="0" borderId="0" applyFont="0" applyBorder="0" applyAlignment="0">
      <alignment horizontal="right"/>
    </xf>
    <xf numFmtId="217" fontId="177" fillId="0" borderId="123"/>
    <xf numFmtId="0" fontId="45" fillId="0" borderId="0" applyNumberFormat="0" applyFill="0" applyBorder="0" applyAlignment="0" applyProtection="0"/>
    <xf numFmtId="0" fontId="185" fillId="0" borderId="0"/>
    <xf numFmtId="49" fontId="113" fillId="0" borderId="0" applyFill="0" applyBorder="0" applyAlignment="0"/>
    <xf numFmtId="218" fontId="146" fillId="0" borderId="0" applyFill="0" applyBorder="0" applyAlignment="0"/>
    <xf numFmtId="219" fontId="146" fillId="0" borderId="0" applyFill="0" applyBorder="0" applyAlignment="0"/>
    <xf numFmtId="0" fontId="172" fillId="0" borderId="0" applyNumberFormat="0" applyFill="0" applyBorder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0" fontId="134" fillId="0" borderId="116" applyNumberFormat="0" applyFill="0" applyAlignment="0" applyProtection="0"/>
    <xf numFmtId="173" fontId="146" fillId="0" borderId="0" applyFont="0" applyFill="0" applyBorder="0" applyAlignment="0" applyProtection="0"/>
    <xf numFmtId="220" fontId="146" fillId="0" borderId="0" applyFont="0" applyFill="0" applyBorder="0" applyAlignment="0" applyProtection="0"/>
    <xf numFmtId="0" fontId="146" fillId="0" borderId="0">
      <alignment horizontal="left"/>
    </xf>
    <xf numFmtId="0" fontId="146" fillId="0" borderId="0">
      <alignment horizontal="left"/>
    </xf>
    <xf numFmtId="192" fontId="45" fillId="0" borderId="0" applyFont="0" applyFill="0" applyBorder="0" applyAlignment="0" applyProtection="0"/>
    <xf numFmtId="221" fontId="177" fillId="0" borderId="0" applyFont="0" applyFill="0" applyBorder="0" applyAlignment="0" applyProtection="0"/>
    <xf numFmtId="0" fontId="177" fillId="0" borderId="0"/>
    <xf numFmtId="0" fontId="146" fillId="54" borderId="120" applyNumberFormat="0" applyFont="0" applyAlignment="0" applyProtection="0">
      <alignment vertical="center"/>
    </xf>
    <xf numFmtId="0" fontId="146" fillId="54" borderId="120" applyNumberFormat="0" applyFont="0" applyAlignment="0" applyProtection="0">
      <alignment vertical="center"/>
    </xf>
    <xf numFmtId="0" fontId="146" fillId="54" borderId="120" applyNumberFormat="0" applyFont="0" applyAlignment="0" applyProtection="0">
      <alignment vertical="center"/>
    </xf>
    <xf numFmtId="0" fontId="146" fillId="54" borderId="120" applyNumberFormat="0" applyFont="0" applyAlignment="0" applyProtection="0">
      <alignment vertical="center"/>
    </xf>
    <xf numFmtId="0" fontId="146" fillId="54" borderId="120" applyNumberFormat="0" applyFont="0" applyAlignment="0" applyProtection="0">
      <alignment vertical="center"/>
    </xf>
    <xf numFmtId="0" fontId="146" fillId="54" borderId="120" applyNumberFormat="0" applyFont="0" applyAlignment="0" applyProtection="0">
      <alignment vertical="center"/>
    </xf>
    <xf numFmtId="0" fontId="146" fillId="54" borderId="120" applyNumberFormat="0" applyFont="0" applyAlignment="0" applyProtection="0">
      <alignment vertical="center"/>
    </xf>
    <xf numFmtId="0" fontId="146" fillId="54" borderId="120" applyNumberFormat="0" applyFont="0" applyAlignment="0" applyProtection="0">
      <alignment vertical="center"/>
    </xf>
    <xf numFmtId="0" fontId="146" fillId="54" borderId="120" applyNumberFormat="0" applyFont="0" applyAlignment="0" applyProtection="0">
      <alignment vertical="center"/>
    </xf>
    <xf numFmtId="0" fontId="149" fillId="54" borderId="120" applyNumberFormat="0" applyFont="0" applyAlignment="0" applyProtection="0">
      <alignment vertical="center"/>
    </xf>
    <xf numFmtId="0" fontId="149" fillId="54" borderId="120" applyNumberFormat="0" applyFont="0" applyAlignment="0" applyProtection="0">
      <alignment vertical="center"/>
    </xf>
    <xf numFmtId="0" fontId="149" fillId="54" borderId="120" applyNumberFormat="0" applyFont="0" applyAlignment="0" applyProtection="0">
      <alignment vertical="center"/>
    </xf>
    <xf numFmtId="0" fontId="149" fillId="54" borderId="120" applyNumberFormat="0" applyFont="0" applyAlignment="0" applyProtection="0">
      <alignment vertical="center"/>
    </xf>
    <xf numFmtId="0" fontId="146" fillId="54" borderId="120" applyNumberFormat="0" applyFont="0" applyAlignment="0" applyProtection="0">
      <alignment vertical="center"/>
    </xf>
    <xf numFmtId="0" fontId="146" fillId="54" borderId="120" applyNumberFormat="0" applyFont="0" applyAlignment="0" applyProtection="0">
      <alignment vertical="center"/>
    </xf>
    <xf numFmtId="0" fontId="146" fillId="54" borderId="120" applyNumberFormat="0" applyFont="0" applyAlignment="0" applyProtection="0">
      <alignment vertical="center"/>
    </xf>
    <xf numFmtId="41" fontId="45" fillId="0" borderId="0" applyFont="0" applyFill="0" applyBorder="0" applyAlignment="0" applyProtection="0"/>
    <xf numFmtId="4" fontId="177" fillId="0" borderId="0" applyFont="0" applyFill="0" applyBorder="0" applyAlignment="0" applyProtection="0"/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0" fillId="37" borderId="113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61" fillId="50" borderId="115" applyNumberFormat="0" applyAlignment="0" applyProtection="0">
      <alignment vertical="center"/>
    </xf>
    <xf numFmtId="0" fontId="187" fillId="0" borderId="0"/>
    <xf numFmtId="0" fontId="186" fillId="0" borderId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168" fillId="50" borderId="113" applyNumberFormat="0" applyAlignment="0" applyProtection="0">
      <alignment vertical="center"/>
    </xf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171" fillId="0" borderId="116" applyNumberFormat="0" applyFill="0" applyAlignment="0" applyProtection="0">
      <alignment vertical="center"/>
    </xf>
    <xf numFmtId="0" fontId="25" fillId="0" borderId="0"/>
    <xf numFmtId="9" fontId="25" fillId="0" borderId="0" applyFont="0" applyFill="0" applyBorder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122" fillId="50" borderId="130" applyNumberFormat="0" applyAlignment="0" applyProtection="0"/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119" fillId="54" borderId="131" applyNumberFormat="0" applyFont="0" applyAlignment="0" applyProtection="0"/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119" fillId="54" borderId="139" applyNumberFormat="0" applyFont="0" applyAlignment="0" applyProtection="0"/>
    <xf numFmtId="0" fontId="161" fillId="50" borderId="132" applyNumberFormat="0" applyAlignment="0" applyProtection="0">
      <alignment vertical="center"/>
    </xf>
    <xf numFmtId="0" fontId="45" fillId="54" borderId="131" applyNumberFormat="0" applyFont="0" applyAlignment="0" applyProtection="0"/>
    <xf numFmtId="0" fontId="146" fillId="54" borderId="131" applyNumberFormat="0" applyFont="0" applyAlignment="0" applyProtection="0">
      <alignment vertical="center"/>
    </xf>
    <xf numFmtId="0" fontId="129" fillId="37" borderId="130" applyNumberFormat="0" applyAlignment="0" applyProtection="0"/>
    <xf numFmtId="0" fontId="171" fillId="0" borderId="133" applyNumberFormat="0" applyFill="0" applyAlignment="0" applyProtection="0">
      <alignment vertical="center"/>
    </xf>
    <xf numFmtId="0" fontId="122" fillId="50" borderId="138" applyNumberFormat="0" applyAlignment="0" applyProtection="0"/>
    <xf numFmtId="0" fontId="119" fillId="54" borderId="139" applyNumberFormat="0" applyFont="0" applyAlignment="0" applyProtection="0"/>
    <xf numFmtId="0" fontId="45" fillId="54" borderId="131" applyNumberFormat="0" applyFont="0" applyAlignment="0" applyProtection="0"/>
    <xf numFmtId="0" fontId="134" fillId="0" borderId="137" applyNumberFormat="0" applyFill="0" applyAlignment="0" applyProtection="0"/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119" fillId="54" borderId="131" applyNumberFormat="0" applyFont="0" applyAlignment="0" applyProtection="0"/>
    <xf numFmtId="0" fontId="146" fillId="54" borderId="131" applyNumberFormat="0" applyFont="0" applyAlignment="0" applyProtection="0">
      <alignment vertical="center"/>
    </xf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171" fillId="0" borderId="133" applyNumberFormat="0" applyFill="0" applyAlignment="0" applyProtection="0">
      <alignment vertical="center"/>
    </xf>
    <xf numFmtId="0" fontId="129" fillId="37" borderId="130" applyNumberFormat="0" applyAlignment="0" applyProtection="0"/>
    <xf numFmtId="0" fontId="132" fillId="50" borderId="132" applyNumberFormat="0" applyAlignment="0" applyProtection="0"/>
    <xf numFmtId="10" fontId="109" fillId="52" borderId="134" applyNumberFormat="0" applyBorder="0" applyAlignment="0" applyProtection="0"/>
    <xf numFmtId="0" fontId="129" fillId="37" borderId="130" applyNumberFormat="0" applyAlignment="0" applyProtection="0"/>
    <xf numFmtId="0" fontId="134" fillId="0" borderId="133" applyNumberFormat="0" applyFill="0" applyAlignment="0" applyProtection="0"/>
    <xf numFmtId="0" fontId="129" fillId="37" borderId="130" applyNumberForma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45" fillId="54" borderId="131" applyNumberFormat="0" applyFon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45" fillId="54" borderId="131" applyNumberFormat="0" applyFont="0" applyAlignment="0" applyProtection="0"/>
    <xf numFmtId="0" fontId="161" fillId="50" borderId="136" applyNumberFormat="0" applyAlignment="0" applyProtection="0">
      <alignment vertical="center"/>
    </xf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32" fillId="50" borderId="136" applyNumberFormat="0" applyAlignment="0" applyProtection="0"/>
    <xf numFmtId="0" fontId="43" fillId="0" borderId="135">
      <alignment horizontal="left" vertical="center"/>
    </xf>
    <xf numFmtId="0" fontId="122" fillId="50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61" fillId="50" borderId="132" applyNumberFormat="0" applyAlignment="0" applyProtection="0">
      <alignment vertical="center"/>
    </xf>
    <xf numFmtId="0" fontId="129" fillId="37" borderId="130" applyNumberFormat="0" applyAlignment="0" applyProtection="0"/>
    <xf numFmtId="0" fontId="119" fillId="54" borderId="131" applyNumberFormat="0" applyFont="0" applyAlignment="0" applyProtection="0"/>
    <xf numFmtId="0" fontId="146" fillId="54" borderId="131" applyNumberFormat="0" applyFont="0" applyAlignment="0" applyProtection="0">
      <alignment vertical="center"/>
    </xf>
    <xf numFmtId="0" fontId="132" fillId="50" borderId="132" applyNumberFormat="0" applyAlignment="0" applyProtection="0"/>
    <xf numFmtId="10" fontId="109" fillId="52" borderId="134" applyNumberFormat="0" applyBorder="0" applyAlignment="0" applyProtection="0"/>
    <xf numFmtId="0" fontId="45" fillId="54" borderId="139" applyNumberFormat="0" applyFont="0" applyAlignment="0" applyProtection="0"/>
    <xf numFmtId="0" fontId="132" fillId="50" borderId="136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46" fillId="54" borderId="139" applyNumberFormat="0" applyFont="0" applyAlignment="0" applyProtection="0">
      <alignment vertical="center"/>
    </xf>
    <xf numFmtId="0" fontId="129" fillId="37" borderId="130" applyNumberFormat="0" applyAlignment="0" applyProtection="0"/>
    <xf numFmtId="0" fontId="160" fillId="37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68" fillId="50" borderId="130" applyNumberFormat="0" applyAlignment="0" applyProtection="0">
      <alignment vertical="center"/>
    </xf>
    <xf numFmtId="0" fontId="129" fillId="37" borderId="130" applyNumberFormat="0" applyAlignment="0" applyProtection="0"/>
    <xf numFmtId="0" fontId="168" fillId="50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32" fillId="50" borderId="132" applyNumberFormat="0" applyAlignment="0" applyProtection="0"/>
    <xf numFmtId="0" fontId="168" fillId="50" borderId="130" applyNumberFormat="0" applyAlignment="0" applyProtection="0">
      <alignment vertical="center"/>
    </xf>
    <xf numFmtId="0" fontId="45" fillId="54" borderId="131" applyNumberFormat="0" applyFon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45" fillId="54" borderId="131" applyNumberFormat="0" applyFon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19" fillId="54" borderId="131" applyNumberFormat="0" applyFont="0" applyAlignment="0" applyProtection="0"/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161" fillId="50" borderId="132" applyNumberForma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45" fillId="54" borderId="131" applyNumberFormat="0" applyFont="0" applyAlignment="0" applyProtection="0"/>
    <xf numFmtId="0" fontId="119" fillId="54" borderId="131" applyNumberFormat="0" applyFont="0" applyAlignment="0" applyProtection="0"/>
    <xf numFmtId="0" fontId="129" fillId="37" borderId="13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19" fillId="54" borderId="131" applyNumberFormat="0" applyFont="0" applyAlignment="0" applyProtection="0"/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119" fillId="54" borderId="131" applyNumberFormat="0" applyFont="0" applyAlignment="0" applyProtection="0"/>
    <xf numFmtId="0" fontId="45" fillId="54" borderId="131" applyNumberFormat="0" applyFont="0" applyAlignment="0" applyProtection="0"/>
    <xf numFmtId="0" fontId="119" fillId="54" borderId="131" applyNumberFormat="0" applyFont="0" applyAlignment="0" applyProtection="0"/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61" fillId="50" borderId="136" applyNumberFormat="0" applyAlignment="0" applyProtection="0">
      <alignment vertical="center"/>
    </xf>
    <xf numFmtId="0" fontId="129" fillId="37" borderId="130" applyNumberFormat="0" applyAlignment="0" applyProtection="0"/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122" fillId="50" borderId="130" applyNumberFormat="0" applyAlignment="0" applyProtection="0"/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10" fontId="109" fillId="52" borderId="124" applyNumberFormat="0" applyBorder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71" fillId="0" borderId="137" applyNumberFormat="0" applyFill="0" applyAlignment="0" applyProtection="0">
      <alignment vertical="center"/>
    </xf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134" fillId="0" borderId="137" applyNumberFormat="0" applyFill="0" applyAlignment="0" applyProtection="0"/>
    <xf numFmtId="0" fontId="45" fillId="54" borderId="131" applyNumberFormat="0" applyFont="0" applyAlignment="0" applyProtection="0"/>
    <xf numFmtId="10" fontId="109" fillId="52" borderId="134" applyNumberFormat="0" applyBorder="0" applyAlignment="0" applyProtection="0"/>
    <xf numFmtId="0" fontId="161" fillId="50" borderId="132" applyNumberFormat="0" applyAlignment="0" applyProtection="0">
      <alignment vertical="center"/>
    </xf>
    <xf numFmtId="0" fontId="45" fillId="54" borderId="131" applyNumberFormat="0" applyFont="0" applyAlignment="0" applyProtection="0"/>
    <xf numFmtId="0" fontId="134" fillId="0" borderId="133" applyNumberFormat="0" applyFill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122" fillId="50" borderId="130" applyNumberFormat="0" applyAlignment="0" applyProtection="0"/>
    <xf numFmtId="0" fontId="45" fillId="54" borderId="131" applyNumberFormat="0" applyFont="0" applyAlignment="0" applyProtection="0"/>
    <xf numFmtId="0" fontId="43" fillId="0" borderId="135">
      <alignment horizontal="left" vertical="center"/>
    </xf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171" fillId="0" borderId="137" applyNumberFormat="0" applyFill="0" applyAlignment="0" applyProtection="0">
      <alignment vertical="center"/>
    </xf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160" fillId="37" borderId="130" applyNumberFormat="0" applyAlignment="0" applyProtection="0">
      <alignment vertical="center"/>
    </xf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134" fillId="0" borderId="133" applyNumberFormat="0" applyFill="0" applyAlignment="0" applyProtection="0"/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160" fillId="37" borderId="130" applyNumberFormat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43" fillId="0" borderId="125">
      <alignment horizontal="left" vertical="center"/>
    </xf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43" fontId="25" fillId="0" borderId="0" applyFont="0" applyFill="0" applyBorder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171" fillId="0" borderId="133" applyNumberFormat="0" applyFill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34" fillId="0" borderId="133" applyNumberFormat="0" applyFill="0" applyAlignment="0" applyProtection="0"/>
    <xf numFmtId="0" fontId="132" fillId="50" borderId="132" applyNumberForma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129" fillId="37" borderId="130" applyNumberFormat="0" applyAlignment="0" applyProtection="0"/>
    <xf numFmtId="0" fontId="122" fillId="50" borderId="130" applyNumberForma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43" fontId="4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22" fillId="50" borderId="130" applyNumberForma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41" fontId="45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44" fontId="45" fillId="0" borderId="0" applyFont="0" applyFill="0" applyBorder="0" applyAlignment="0" applyProtection="0"/>
    <xf numFmtId="0" fontId="25" fillId="0" borderId="0"/>
    <xf numFmtId="0" fontId="25" fillId="0" borderId="0"/>
    <xf numFmtId="43" fontId="25" fillId="0" borderId="0" applyFont="0" applyFill="0" applyBorder="0" applyAlignment="0" applyProtection="0"/>
    <xf numFmtId="0" fontId="45" fillId="54" borderId="129" applyNumberFormat="0" applyFont="0" applyAlignment="0" applyProtection="0"/>
    <xf numFmtId="0" fontId="129" fillId="37" borderId="128" applyNumberFormat="0" applyAlignment="0" applyProtection="0"/>
    <xf numFmtId="0" fontId="45" fillId="54" borderId="129" applyNumberFormat="0" applyFont="0" applyAlignment="0" applyProtection="0"/>
    <xf numFmtId="0" fontId="129" fillId="37" borderId="128" applyNumberFormat="0" applyAlignment="0" applyProtection="0"/>
    <xf numFmtId="0" fontId="45" fillId="54" borderId="120" applyNumberFormat="0" applyFont="0" applyAlignment="0" applyProtection="0"/>
    <xf numFmtId="0" fontId="45" fillId="54" borderId="129" applyNumberFormat="0" applyFont="0" applyAlignment="0" applyProtection="0"/>
    <xf numFmtId="0" fontId="129" fillId="37" borderId="128" applyNumberFormat="0" applyAlignment="0" applyProtection="0"/>
    <xf numFmtId="0" fontId="129" fillId="37" borderId="128" applyNumberFormat="0" applyAlignment="0" applyProtection="0"/>
    <xf numFmtId="0" fontId="129" fillId="37" borderId="128" applyNumberFormat="0" applyAlignment="0" applyProtection="0"/>
    <xf numFmtId="0" fontId="45" fillId="54" borderId="129" applyNumberFormat="0" applyFont="0" applyAlignment="0" applyProtection="0"/>
    <xf numFmtId="0" fontId="25" fillId="0" borderId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171" fillId="0" borderId="127" applyNumberFormat="0" applyFill="0" applyAlignment="0" applyProtection="0">
      <alignment vertical="center"/>
    </xf>
    <xf numFmtId="0" fontId="168" fillId="50" borderId="128" applyNumberFormat="0" applyAlignment="0" applyProtection="0">
      <alignment vertical="center"/>
    </xf>
    <xf numFmtId="0" fontId="45" fillId="54" borderId="120" applyNumberFormat="0" applyFont="0" applyAlignment="0" applyProtection="0"/>
    <xf numFmtId="0" fontId="160" fillId="37" borderId="128" applyNumberFormat="0" applyAlignment="0" applyProtection="0">
      <alignment vertical="center"/>
    </xf>
    <xf numFmtId="0" fontId="146" fillId="54" borderId="129" applyNumberFormat="0" applyFont="0" applyAlignment="0" applyProtection="0">
      <alignment vertical="center"/>
    </xf>
    <xf numFmtId="0" fontId="132" fillId="50" borderId="126" applyNumberFormat="0" applyAlignment="0" applyProtection="0"/>
    <xf numFmtId="0" fontId="45" fillId="54" borderId="129" applyNumberFormat="0" applyFont="0" applyAlignment="0" applyProtection="0"/>
    <xf numFmtId="0" fontId="45" fillId="54" borderId="129" applyNumberFormat="0" applyFont="0" applyAlignment="0" applyProtection="0"/>
    <xf numFmtId="0" fontId="129" fillId="37" borderId="128" applyNumberFormat="0" applyAlignment="0" applyProtection="0"/>
    <xf numFmtId="10" fontId="109" fillId="52" borderId="124" applyNumberFormat="0" applyBorder="0" applyAlignment="0" applyProtection="0"/>
    <xf numFmtId="0" fontId="43" fillId="0" borderId="125">
      <alignment horizontal="left" vertical="center"/>
    </xf>
    <xf numFmtId="0" fontId="45" fillId="54" borderId="120" applyNumberFormat="0" applyFont="0" applyAlignment="0" applyProtection="0"/>
    <xf numFmtId="0" fontId="119" fillId="54" borderId="120" applyNumberFormat="0" applyFont="0" applyAlignment="0" applyProtection="0"/>
    <xf numFmtId="0" fontId="45" fillId="54" borderId="120" applyNumberFormat="0" applyFont="0" applyAlignment="0" applyProtection="0"/>
    <xf numFmtId="0" fontId="43" fillId="0" borderId="125">
      <alignment horizontal="left" vertical="center"/>
    </xf>
    <xf numFmtId="10" fontId="109" fillId="52" borderId="124" applyNumberFormat="0" applyBorder="0" applyAlignment="0" applyProtection="0"/>
    <xf numFmtId="0" fontId="132" fillId="50" borderId="126" applyNumberFormat="0" applyAlignment="0" applyProtection="0"/>
    <xf numFmtId="0" fontId="134" fillId="0" borderId="127" applyNumberFormat="0" applyFill="0" applyAlignment="0" applyProtection="0"/>
    <xf numFmtId="0" fontId="45" fillId="54" borderId="120" applyNumberFormat="0" applyFont="0" applyAlignment="0" applyProtection="0"/>
    <xf numFmtId="0" fontId="161" fillId="50" borderId="126" applyNumberFormat="0" applyAlignment="0" applyProtection="0">
      <alignment vertical="center"/>
    </xf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171" fillId="0" borderId="127" applyNumberFormat="0" applyFill="0" applyAlignment="0" applyProtection="0">
      <alignment vertical="center"/>
    </xf>
    <xf numFmtId="0" fontId="45" fillId="54" borderId="129" applyNumberFormat="0" applyFont="0" applyAlignment="0" applyProtection="0"/>
    <xf numFmtId="0" fontId="45" fillId="54" borderId="129" applyNumberFormat="0" applyFont="0" applyAlignment="0" applyProtection="0"/>
    <xf numFmtId="0" fontId="129" fillId="37" borderId="128" applyNumberFormat="0" applyAlignment="0" applyProtection="0"/>
    <xf numFmtId="0" fontId="129" fillId="37" borderId="128" applyNumberFormat="0" applyAlignment="0" applyProtection="0"/>
    <xf numFmtId="0" fontId="45" fillId="54" borderId="120" applyNumberFormat="0" applyFont="0" applyAlignment="0" applyProtection="0"/>
    <xf numFmtId="0" fontId="129" fillId="37" borderId="128" applyNumberFormat="0" applyAlignment="0" applyProtection="0"/>
    <xf numFmtId="0" fontId="129" fillId="37" borderId="128" applyNumberFormat="0" applyAlignment="0" applyProtection="0"/>
    <xf numFmtId="0" fontId="129" fillId="37" borderId="128" applyNumberFormat="0" applyAlignment="0" applyProtection="0"/>
    <xf numFmtId="0" fontId="45" fillId="54" borderId="129" applyNumberFormat="0" applyFont="0" applyAlignment="0" applyProtection="0"/>
    <xf numFmtId="10" fontId="109" fillId="52" borderId="124" applyNumberFormat="0" applyBorder="0" applyAlignment="0" applyProtection="0"/>
    <xf numFmtId="0" fontId="45" fillId="54" borderId="120" applyNumberFormat="0" applyFont="0" applyAlignment="0" applyProtection="0"/>
    <xf numFmtId="0" fontId="146" fillId="54" borderId="120" applyNumberFormat="0" applyFont="0" applyAlignment="0" applyProtection="0">
      <alignment vertical="center"/>
    </xf>
    <xf numFmtId="0" fontId="119" fillId="54" borderId="120" applyNumberFormat="0" applyFont="0" applyAlignment="0" applyProtection="0"/>
    <xf numFmtId="0" fontId="161" fillId="50" borderId="126" applyNumberFormat="0" applyAlignment="0" applyProtection="0">
      <alignment vertical="center"/>
    </xf>
    <xf numFmtId="0" fontId="45" fillId="54" borderId="120" applyNumberFormat="0" applyFont="0" applyAlignment="0" applyProtection="0"/>
    <xf numFmtId="0" fontId="134" fillId="0" borderId="127" applyNumberFormat="0" applyFill="0" applyAlignment="0" applyProtection="0"/>
    <xf numFmtId="0" fontId="45" fillId="54" borderId="129" applyNumberFormat="0" applyFont="0" applyAlignment="0" applyProtection="0"/>
    <xf numFmtId="0" fontId="119" fillId="54" borderId="129" applyNumberFormat="0" applyFont="0" applyAlignment="0" applyProtection="0"/>
    <xf numFmtId="0" fontId="129" fillId="37" borderId="128" applyNumberFormat="0" applyAlignment="0" applyProtection="0"/>
    <xf numFmtId="0" fontId="122" fillId="50" borderId="128" applyNumberFormat="0" applyAlignment="0" applyProtection="0"/>
    <xf numFmtId="0" fontId="45" fillId="54" borderId="120" applyNumberFormat="0" applyFont="0" applyAlignment="0" applyProtection="0"/>
    <xf numFmtId="9" fontId="25" fillId="0" borderId="0" applyFont="0" applyFill="0" applyBorder="0" applyAlignment="0" applyProtection="0"/>
    <xf numFmtId="0" fontId="45" fillId="54" borderId="120" applyNumberFormat="0" applyFont="0" applyAlignment="0" applyProtection="0"/>
    <xf numFmtId="0" fontId="45" fillId="54" borderId="120" applyNumberFormat="0" applyFont="0" applyAlignment="0" applyProtection="0"/>
    <xf numFmtId="0" fontId="119" fillId="54" borderId="120" applyNumberFormat="0" applyFont="0" applyAlignment="0" applyProtection="0"/>
    <xf numFmtId="0" fontId="119" fillId="54" borderId="129" applyNumberFormat="0" applyFont="0" applyAlignment="0" applyProtection="0"/>
    <xf numFmtId="0" fontId="45" fillId="54" borderId="120" applyNumberFormat="0" applyFont="0" applyAlignment="0" applyProtection="0"/>
    <xf numFmtId="0" fontId="119" fillId="54" borderId="120" applyNumberFormat="0" applyFont="0" applyAlignment="0" applyProtection="0"/>
    <xf numFmtId="0" fontId="45" fillId="54" borderId="120" applyNumberFormat="0" applyFont="0" applyAlignment="0" applyProtection="0"/>
    <xf numFmtId="0" fontId="119" fillId="54" borderId="120" applyNumberFormat="0" applyFont="0" applyAlignment="0" applyProtection="0"/>
    <xf numFmtId="0" fontId="45" fillId="54" borderId="120" applyNumberFormat="0" applyFont="0" applyAlignment="0" applyProtection="0"/>
    <xf numFmtId="0" fontId="119" fillId="54" borderId="120" applyNumberFormat="0" applyFont="0" applyAlignment="0" applyProtection="0"/>
    <xf numFmtId="0" fontId="45" fillId="54" borderId="120" applyNumberFormat="0" applyFon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0" fontId="122" fillId="50" borderId="96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125">
      <alignment horizontal="left" vertical="center"/>
    </xf>
    <xf numFmtId="0" fontId="43" fillId="0" borderId="125">
      <alignment horizontal="left" vertical="center"/>
    </xf>
    <xf numFmtId="0" fontId="43" fillId="0" borderId="125">
      <alignment horizontal="left" vertical="center"/>
    </xf>
    <xf numFmtId="0" fontId="43" fillId="0" borderId="125">
      <alignment horizontal="left" vertical="center"/>
    </xf>
    <xf numFmtId="0" fontId="43" fillId="0" borderId="125">
      <alignment horizontal="left" vertical="center"/>
    </xf>
    <xf numFmtId="0" fontId="43" fillId="0" borderId="125">
      <alignment horizontal="left" vertical="center"/>
    </xf>
    <xf numFmtId="0" fontId="43" fillId="0" borderId="125">
      <alignment horizontal="left" vertical="center"/>
    </xf>
    <xf numFmtId="0" fontId="43" fillId="0" borderId="125">
      <alignment horizontal="left" vertical="center"/>
    </xf>
    <xf numFmtId="0" fontId="43" fillId="0" borderId="125">
      <alignment horizontal="left" vertical="center"/>
    </xf>
    <xf numFmtId="10" fontId="109" fillId="59" borderId="124" applyNumberFormat="0" applyBorder="0" applyAlignment="0" applyProtection="0"/>
    <xf numFmtId="10" fontId="109" fillId="59" borderId="124" applyNumberFormat="0" applyBorder="0" applyAlignment="0" applyProtection="0"/>
    <xf numFmtId="10" fontId="109" fillId="59" borderId="124" applyNumberFormat="0" applyBorder="0" applyAlignment="0" applyProtection="0"/>
    <xf numFmtId="10" fontId="109" fillId="59" borderId="124" applyNumberFormat="0" applyBorder="0" applyAlignment="0" applyProtection="0"/>
    <xf numFmtId="10" fontId="109" fillId="59" borderId="124" applyNumberFormat="0" applyBorder="0" applyAlignment="0" applyProtection="0"/>
    <xf numFmtId="10" fontId="109" fillId="59" borderId="124" applyNumberFormat="0" applyBorder="0" applyAlignment="0" applyProtection="0"/>
    <xf numFmtId="10" fontId="109" fillId="59" borderId="124" applyNumberFormat="0" applyBorder="0" applyAlignment="0" applyProtection="0"/>
    <xf numFmtId="10" fontId="109" fillId="59" borderId="124" applyNumberFormat="0" applyBorder="0" applyAlignment="0" applyProtection="0"/>
    <xf numFmtId="10" fontId="109" fillId="59" borderId="124" applyNumberFormat="0" applyBorder="0" applyAlignment="0" applyProtection="0"/>
    <xf numFmtId="10" fontId="109" fillId="52" borderId="124" applyNumberFormat="0" applyBorder="0" applyAlignment="0" applyProtection="0"/>
    <xf numFmtId="10" fontId="109" fillId="52" borderId="124" applyNumberFormat="0" applyBorder="0" applyAlignment="0" applyProtection="0"/>
    <xf numFmtId="10" fontId="109" fillId="52" borderId="124" applyNumberFormat="0" applyBorder="0" applyAlignment="0" applyProtection="0"/>
    <xf numFmtId="10" fontId="109" fillId="52" borderId="124" applyNumberFormat="0" applyBorder="0" applyAlignment="0" applyProtection="0"/>
    <xf numFmtId="10" fontId="109" fillId="59" borderId="124" applyNumberFormat="0" applyBorder="0" applyAlignment="0" applyProtection="0"/>
    <xf numFmtId="10" fontId="109" fillId="59" borderId="124" applyNumberFormat="0" applyBorder="0" applyAlignment="0" applyProtection="0"/>
    <xf numFmtId="10" fontId="109" fillId="59" borderId="124" applyNumberFormat="0" applyBorder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129" fillId="37" borderId="96" applyNumberFormat="0" applyAlignment="0" applyProtection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34" fillId="0" borderId="104" applyNumberFormat="0" applyFill="0" applyAlignment="0" applyProtection="0"/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0" fillId="37" borderId="96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68" fillId="50" borderId="96" applyNumberFormat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171" fillId="0" borderId="104" applyNumberFormat="0" applyFill="0" applyAlignment="0" applyProtection="0">
      <alignment vertical="center"/>
    </xf>
    <xf numFmtId="0" fontId="43" fillId="0" borderId="135">
      <alignment horizontal="left" vertical="center"/>
    </xf>
    <xf numFmtId="0" fontId="43" fillId="0" borderId="135">
      <alignment horizontal="left" vertical="center"/>
    </xf>
    <xf numFmtId="0" fontId="43" fillId="0" borderId="135">
      <alignment horizontal="left" vertical="center"/>
    </xf>
    <xf numFmtId="0" fontId="43" fillId="0" borderId="135">
      <alignment horizontal="left" vertical="center"/>
    </xf>
    <xf numFmtId="0" fontId="43" fillId="0" borderId="135">
      <alignment horizontal="left" vertical="center"/>
    </xf>
    <xf numFmtId="0" fontId="43" fillId="0" borderId="135">
      <alignment horizontal="left" vertical="center"/>
    </xf>
    <xf numFmtId="0" fontId="43" fillId="0" borderId="135">
      <alignment horizontal="left" vertical="center"/>
    </xf>
    <xf numFmtId="0" fontId="43" fillId="0" borderId="135">
      <alignment horizontal="left" vertical="center"/>
    </xf>
    <xf numFmtId="0" fontId="43" fillId="0" borderId="135">
      <alignment horizontal="left" vertical="center"/>
    </xf>
    <xf numFmtId="10" fontId="109" fillId="59" borderId="134" applyNumberFormat="0" applyBorder="0" applyAlignment="0" applyProtection="0"/>
    <xf numFmtId="10" fontId="109" fillId="59" borderId="134" applyNumberFormat="0" applyBorder="0" applyAlignment="0" applyProtection="0"/>
    <xf numFmtId="10" fontId="109" fillId="59" borderId="134" applyNumberFormat="0" applyBorder="0" applyAlignment="0" applyProtection="0"/>
    <xf numFmtId="10" fontId="109" fillId="59" borderId="134" applyNumberFormat="0" applyBorder="0" applyAlignment="0" applyProtection="0"/>
    <xf numFmtId="10" fontId="109" fillId="59" borderId="134" applyNumberFormat="0" applyBorder="0" applyAlignment="0" applyProtection="0"/>
    <xf numFmtId="10" fontId="109" fillId="59" borderId="134" applyNumberFormat="0" applyBorder="0" applyAlignment="0" applyProtection="0"/>
    <xf numFmtId="10" fontId="109" fillId="59" borderId="134" applyNumberFormat="0" applyBorder="0" applyAlignment="0" applyProtection="0"/>
    <xf numFmtId="10" fontId="109" fillId="59" borderId="134" applyNumberFormat="0" applyBorder="0" applyAlignment="0" applyProtection="0"/>
    <xf numFmtId="10" fontId="109" fillId="59" borderId="134" applyNumberFormat="0" applyBorder="0" applyAlignment="0" applyProtection="0"/>
    <xf numFmtId="10" fontId="109" fillId="52" borderId="134" applyNumberFormat="0" applyBorder="0" applyAlignment="0" applyProtection="0"/>
    <xf numFmtId="10" fontId="109" fillId="52" borderId="134" applyNumberFormat="0" applyBorder="0" applyAlignment="0" applyProtection="0"/>
    <xf numFmtId="10" fontId="109" fillId="52" borderId="134" applyNumberFormat="0" applyBorder="0" applyAlignment="0" applyProtection="0"/>
    <xf numFmtId="10" fontId="109" fillId="52" borderId="134" applyNumberFormat="0" applyBorder="0" applyAlignment="0" applyProtection="0"/>
    <xf numFmtId="10" fontId="109" fillId="59" borderId="134" applyNumberFormat="0" applyBorder="0" applyAlignment="0" applyProtection="0"/>
    <xf numFmtId="10" fontId="109" fillId="59" borderId="134" applyNumberFormat="0" applyBorder="0" applyAlignment="0" applyProtection="0"/>
    <xf numFmtId="10" fontId="109" fillId="59" borderId="134" applyNumberFormat="0" applyBorder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129" fillId="37" borderId="130" applyNumberFormat="0" applyAlignment="0" applyProtection="0"/>
    <xf numFmtId="0" fontId="45" fillId="54" borderId="131" applyNumberFormat="0" applyFont="0" applyAlignment="0" applyProtection="0"/>
    <xf numFmtId="0" fontId="119" fillId="54" borderId="131" applyNumberFormat="0" applyFont="0" applyAlignment="0" applyProtection="0"/>
    <xf numFmtId="0" fontId="119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119" fillId="54" borderId="131" applyNumberFormat="0" applyFont="0" applyAlignment="0" applyProtection="0"/>
    <xf numFmtId="0" fontId="119" fillId="54" borderId="131" applyNumberFormat="0" applyFont="0" applyAlignment="0" applyProtection="0"/>
    <xf numFmtId="0" fontId="119" fillId="54" borderId="131" applyNumberFormat="0" applyFont="0" applyAlignment="0" applyProtection="0"/>
    <xf numFmtId="0" fontId="119" fillId="54" borderId="131" applyNumberFormat="0" applyFont="0" applyAlignment="0" applyProtection="0"/>
    <xf numFmtId="0" fontId="119" fillId="54" borderId="131" applyNumberFormat="0" applyFont="0" applyAlignment="0" applyProtection="0"/>
    <xf numFmtId="0" fontId="119" fillId="54" borderId="131" applyNumberFormat="0" applyFont="0" applyAlignment="0" applyProtection="0"/>
    <xf numFmtId="0" fontId="119" fillId="54" borderId="131" applyNumberFormat="0" applyFont="0" applyAlignment="0" applyProtection="0"/>
    <xf numFmtId="0" fontId="119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119" fillId="54" borderId="131" applyNumberFormat="0" applyFont="0" applyAlignment="0" applyProtection="0"/>
    <xf numFmtId="0" fontId="119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45" fillId="54" borderId="131" applyNumberFormat="0" applyFon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2" fillId="50" borderId="132" applyNumberFormat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46" fillId="54" borderId="131" applyNumberFormat="0" applyFon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149" fillId="54" borderId="131" applyNumberFormat="0" applyFont="0" applyAlignment="0" applyProtection="0">
      <alignment vertical="center"/>
    </xf>
    <xf numFmtId="0" fontId="149" fillId="54" borderId="131" applyNumberFormat="0" applyFont="0" applyAlignment="0" applyProtection="0">
      <alignment vertical="center"/>
    </xf>
    <xf numFmtId="0" fontId="149" fillId="54" borderId="131" applyNumberFormat="0" applyFont="0" applyAlignment="0" applyProtection="0">
      <alignment vertical="center"/>
    </xf>
    <xf numFmtId="0" fontId="149" fillId="54" borderId="131" applyNumberFormat="0" applyFon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146" fillId="54" borderId="131" applyNumberFormat="0" applyFon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0" fillId="37" borderId="130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1" fillId="50" borderId="132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68" fillId="50" borderId="130" applyNumberFormat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24" fillId="0" borderId="0"/>
    <xf numFmtId="9" fontId="24" fillId="0" borderId="0" applyFont="0" applyFill="0" applyBorder="0" applyAlignment="0" applyProtection="0"/>
    <xf numFmtId="0" fontId="149" fillId="32" borderId="0" applyNumberFormat="0" applyBorder="0" applyAlignment="0" applyProtection="0">
      <alignment vertical="center"/>
    </xf>
    <xf numFmtId="0" fontId="149" fillId="33" borderId="0" applyNumberFormat="0" applyBorder="0" applyAlignment="0" applyProtection="0">
      <alignment vertical="center"/>
    </xf>
    <xf numFmtId="0" fontId="149" fillId="34" borderId="0" applyNumberFormat="0" applyBorder="0" applyAlignment="0" applyProtection="0">
      <alignment vertical="center"/>
    </xf>
    <xf numFmtId="0" fontId="149" fillId="35" borderId="0" applyNumberFormat="0" applyBorder="0" applyAlignment="0" applyProtection="0">
      <alignment vertical="center"/>
    </xf>
    <xf numFmtId="0" fontId="149" fillId="36" borderId="0" applyNumberFormat="0" applyBorder="0" applyAlignment="0" applyProtection="0">
      <alignment vertical="center"/>
    </xf>
    <xf numFmtId="0" fontId="149" fillId="37" borderId="0" applyNumberFormat="0" applyBorder="0" applyAlignment="0" applyProtection="0">
      <alignment vertical="center"/>
    </xf>
    <xf numFmtId="0" fontId="149" fillId="38" borderId="0" applyNumberFormat="0" applyBorder="0" applyAlignment="0" applyProtection="0">
      <alignment vertical="center"/>
    </xf>
    <xf numFmtId="0" fontId="149" fillId="39" borderId="0" applyNumberFormat="0" applyBorder="0" applyAlignment="0" applyProtection="0">
      <alignment vertical="center"/>
    </xf>
    <xf numFmtId="0" fontId="149" fillId="40" borderId="0" applyNumberFormat="0" applyBorder="0" applyAlignment="0" applyProtection="0">
      <alignment vertical="center"/>
    </xf>
    <xf numFmtId="0" fontId="149" fillId="35" borderId="0" applyNumberFormat="0" applyBorder="0" applyAlignment="0" applyProtection="0">
      <alignment vertical="center"/>
    </xf>
    <xf numFmtId="0" fontId="149" fillId="38" borderId="0" applyNumberFormat="0" applyBorder="0" applyAlignment="0" applyProtection="0">
      <alignment vertical="center"/>
    </xf>
    <xf numFmtId="0" fontId="149" fillId="41" borderId="0" applyNumberFormat="0" applyBorder="0" applyAlignment="0" applyProtection="0">
      <alignment vertical="center"/>
    </xf>
    <xf numFmtId="0" fontId="150" fillId="42" borderId="0" applyNumberFormat="0" applyBorder="0" applyAlignment="0" applyProtection="0">
      <alignment vertical="center"/>
    </xf>
    <xf numFmtId="0" fontId="150" fillId="39" borderId="0" applyNumberFormat="0" applyBorder="0" applyAlignment="0" applyProtection="0">
      <alignment vertical="center"/>
    </xf>
    <xf numFmtId="0" fontId="150" fillId="40" borderId="0" applyNumberFormat="0" applyBorder="0" applyAlignment="0" applyProtection="0">
      <alignment vertical="center"/>
    </xf>
    <xf numFmtId="0" fontId="150" fillId="43" borderId="0" applyNumberFormat="0" applyBorder="0" applyAlignment="0" applyProtection="0">
      <alignment vertical="center"/>
    </xf>
    <xf numFmtId="0" fontId="150" fillId="44" borderId="0" applyNumberFormat="0" applyBorder="0" applyAlignment="0" applyProtection="0">
      <alignment vertical="center"/>
    </xf>
    <xf numFmtId="0" fontId="150" fillId="45" borderId="0" applyNumberFormat="0" applyBorder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146">
      <alignment horizontal="left" vertical="center"/>
    </xf>
    <xf numFmtId="10" fontId="109" fillId="52" borderId="145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50" fillId="46" borderId="0" applyNumberFormat="0" applyBorder="0" applyAlignment="0" applyProtection="0">
      <alignment vertical="center"/>
    </xf>
    <xf numFmtId="0" fontId="150" fillId="47" borderId="0" applyNumberFormat="0" applyBorder="0" applyAlignment="0" applyProtection="0">
      <alignment vertical="center"/>
    </xf>
    <xf numFmtId="0" fontId="150" fillId="48" borderId="0" applyNumberFormat="0" applyBorder="0" applyAlignment="0" applyProtection="0">
      <alignment vertical="center"/>
    </xf>
    <xf numFmtId="0" fontId="150" fillId="43" borderId="0" applyNumberFormat="0" applyBorder="0" applyAlignment="0" applyProtection="0">
      <alignment vertical="center"/>
    </xf>
    <xf numFmtId="0" fontId="150" fillId="44" borderId="0" applyNumberFormat="0" applyBorder="0" applyAlignment="0" applyProtection="0">
      <alignment vertical="center"/>
    </xf>
    <xf numFmtId="0" fontId="150" fillId="49" borderId="0" applyNumberFormat="0" applyBorder="0" applyAlignment="0" applyProtection="0">
      <alignment vertical="center"/>
    </xf>
    <xf numFmtId="0" fontId="157" fillId="51" borderId="97" applyNumberFormat="0" applyAlignment="0" applyProtection="0">
      <alignment vertical="center"/>
    </xf>
    <xf numFmtId="0" fontId="158" fillId="53" borderId="0" applyNumberFormat="0" applyBorder="0" applyAlignment="0" applyProtection="0">
      <alignment vertical="center"/>
    </xf>
    <xf numFmtId="0" fontId="159" fillId="0" borderId="101" applyNumberFormat="0" applyFill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2" fillId="33" borderId="0" applyNumberFormat="0" applyBorder="0" applyAlignment="0" applyProtection="0">
      <alignment vertical="center"/>
    </xf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46" fillId="0" borderId="0"/>
    <xf numFmtId="0" fontId="164" fillId="34" borderId="0" applyNumberFormat="0" applyBorder="0" applyAlignment="0" applyProtection="0">
      <alignment vertical="center"/>
    </xf>
    <xf numFmtId="0" fontId="165" fillId="0" borderId="98" applyNumberFormat="0" applyFill="0" applyAlignment="0" applyProtection="0">
      <alignment vertical="center"/>
    </xf>
    <xf numFmtId="0" fontId="166" fillId="0" borderId="99" applyNumberFormat="0" applyFill="0" applyAlignment="0" applyProtection="0">
      <alignment vertical="center"/>
    </xf>
    <xf numFmtId="0" fontId="167" fillId="0" borderId="100" applyNumberFormat="0" applyFill="0" applyAlignment="0" applyProtection="0">
      <alignment vertical="center"/>
    </xf>
    <xf numFmtId="0" fontId="167" fillId="0" borderId="0" applyNumberFormat="0" applyFill="0" applyBorder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9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169" fontId="45" fillId="0" borderId="0" applyFont="0" applyFill="0" applyBorder="0" applyAlignment="0" applyProtection="0"/>
    <xf numFmtId="167" fontId="45" fillId="0" borderId="0" applyFont="0" applyFill="0" applyBorder="0" applyAlignment="0" applyProtection="0"/>
    <xf numFmtId="0" fontId="171" fillId="0" borderId="133" applyNumberFormat="0" applyFill="0" applyAlignment="0" applyProtection="0">
      <alignment vertical="center"/>
    </xf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0" fontId="201" fillId="0" borderId="0" applyFont="0" applyFill="0" applyBorder="0" applyAlignment="0" applyProtection="0"/>
    <xf numFmtId="40" fontId="201" fillId="0" borderId="0" applyFont="0" applyFill="0" applyBorder="0" applyAlignment="0" applyProtection="0"/>
    <xf numFmtId="0" fontId="201" fillId="0" borderId="0"/>
    <xf numFmtId="0" fontId="20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43" fontId="45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1" fontId="45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4" fontId="45" fillId="0" borderId="0" applyFont="0" applyFill="0" applyBorder="0" applyAlignment="0" applyProtection="0"/>
    <xf numFmtId="0" fontId="24" fillId="0" borderId="0"/>
    <xf numFmtId="0" fontId="24" fillId="0" borderId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45" fillId="54" borderId="139" applyNumberFormat="0" applyFon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45" fillId="54" borderId="139" applyNumberFormat="0" applyFont="0" applyAlignment="0" applyProtection="0"/>
    <xf numFmtId="0" fontId="168" fillId="50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29" fillId="37" borderId="138" applyNumberForma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60" fillId="37" borderId="138" applyNumberFormat="0" applyAlignment="0" applyProtection="0">
      <alignment vertical="center"/>
    </xf>
    <xf numFmtId="0" fontId="45" fillId="54" borderId="139" applyNumberFormat="0" applyFont="0" applyAlignment="0" applyProtection="0"/>
    <xf numFmtId="0" fontId="168" fillId="50" borderId="138" applyNumberFormat="0" applyAlignment="0" applyProtection="0">
      <alignment vertical="center"/>
    </xf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60" fillId="37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29" fillId="37" borderId="138" applyNumberForma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71" fillId="0" borderId="148" applyNumberFormat="0" applyFill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45" fillId="54" borderId="139" applyNumberFormat="0" applyFont="0" applyAlignment="0" applyProtection="0"/>
    <xf numFmtId="0" fontId="160" fillId="37" borderId="149" applyNumberFormat="0" applyAlignment="0" applyProtection="0">
      <alignment vertical="center"/>
    </xf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46" fillId="54" borderId="150" applyNumberFormat="0" applyFont="0" applyAlignment="0" applyProtection="0">
      <alignment vertical="center"/>
    </xf>
    <xf numFmtId="0" fontId="129" fillId="37" borderId="138" applyNumberForma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32" fillId="50" borderId="147" applyNumberFormat="0" applyAlignment="0" applyProtection="0"/>
    <xf numFmtId="0" fontId="45" fillId="54" borderId="150" applyNumberFormat="0" applyFon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10" fontId="109" fillId="52" borderId="145" applyNumberFormat="0" applyBorder="0" applyAlignment="0" applyProtection="0"/>
    <xf numFmtId="0" fontId="43" fillId="0" borderId="146">
      <alignment horizontal="left" vertical="center"/>
    </xf>
    <xf numFmtId="0" fontId="45" fillId="54" borderId="139" applyNumberFormat="0" applyFont="0" applyAlignment="0" applyProtection="0"/>
    <xf numFmtId="0" fontId="146" fillId="54" borderId="139" applyNumberFormat="0" applyFont="0" applyAlignment="0" applyProtection="0">
      <alignment vertical="center"/>
    </xf>
    <xf numFmtId="0" fontId="122" fillId="50" borderId="138" applyNumberForma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22" fillId="50" borderId="138" applyNumberFormat="0" applyAlignment="0" applyProtection="0"/>
    <xf numFmtId="0" fontId="43" fillId="0" borderId="146">
      <alignment horizontal="left" vertical="center"/>
    </xf>
    <xf numFmtId="10" fontId="109" fillId="52" borderId="145" applyNumberFormat="0" applyBorder="0" applyAlignment="0" applyProtection="0"/>
    <xf numFmtId="0" fontId="132" fillId="50" borderId="147" applyNumberForma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34" fillId="0" borderId="148" applyNumberFormat="0" applyFill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61" fillId="50" borderId="147" applyNumberFormat="0" applyAlignment="0" applyProtection="0">
      <alignment vertical="center"/>
    </xf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71" fillId="0" borderId="148" applyNumberFormat="0" applyFill="0" applyAlignment="0" applyProtection="0">
      <alignment vertical="center"/>
    </xf>
    <xf numFmtId="0" fontId="45" fillId="54" borderId="150" applyNumberFormat="0" applyFon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45" fillId="54" borderId="139" applyNumberFormat="0" applyFon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22" fillId="50" borderId="138" applyNumberFormat="0" applyAlignment="0" applyProtection="0"/>
    <xf numFmtId="10" fontId="109" fillId="52" borderId="145" applyNumberFormat="0" applyBorder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46" fillId="54" borderId="139" applyNumberFormat="0" applyFont="0" applyAlignment="0" applyProtection="0">
      <alignment vertical="center"/>
    </xf>
    <xf numFmtId="0" fontId="119" fillId="54" borderId="139" applyNumberFormat="0" applyFon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61" fillId="50" borderId="147" applyNumberFormat="0" applyAlignment="0" applyProtection="0">
      <alignment vertical="center"/>
    </xf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34" fillId="0" borderId="148" applyNumberFormat="0" applyFill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45" fillId="54" borderId="150" applyNumberFormat="0" applyFont="0" applyAlignment="0" applyProtection="0"/>
    <xf numFmtId="0" fontId="119" fillId="54" borderId="150" applyNumberFormat="0" applyFont="0" applyAlignment="0" applyProtection="0"/>
    <xf numFmtId="0" fontId="129" fillId="37" borderId="149" applyNumberFormat="0" applyAlignment="0" applyProtection="0"/>
    <xf numFmtId="0" fontId="122" fillId="50" borderId="149" applyNumberForma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46" fillId="54" borderId="139" applyNumberFormat="0" applyFont="0" applyAlignment="0" applyProtection="0">
      <alignment vertical="center"/>
    </xf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19" fillId="54" borderId="139" applyNumberFormat="0" applyFont="0" applyAlignment="0" applyProtection="0"/>
    <xf numFmtId="0" fontId="119" fillId="54" borderId="150" applyNumberFormat="0" applyFon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129" fillId="37" borderId="138" applyNumberForma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146">
      <alignment horizontal="left" vertical="center"/>
    </xf>
    <xf numFmtId="0" fontId="43" fillId="0" borderId="146">
      <alignment horizontal="left" vertical="center"/>
    </xf>
    <xf numFmtId="0" fontId="43" fillId="0" borderId="146">
      <alignment horizontal="left" vertical="center"/>
    </xf>
    <xf numFmtId="0" fontId="43" fillId="0" borderId="146">
      <alignment horizontal="left" vertical="center"/>
    </xf>
    <xf numFmtId="0" fontId="43" fillId="0" borderId="146">
      <alignment horizontal="left" vertical="center"/>
    </xf>
    <xf numFmtId="0" fontId="43" fillId="0" borderId="146">
      <alignment horizontal="left" vertical="center"/>
    </xf>
    <xf numFmtId="0" fontId="43" fillId="0" borderId="146">
      <alignment horizontal="left" vertical="center"/>
    </xf>
    <xf numFmtId="0" fontId="43" fillId="0" borderId="146">
      <alignment horizontal="left" vertical="center"/>
    </xf>
    <xf numFmtId="0" fontId="43" fillId="0" borderId="146">
      <alignment horizontal="left" vertical="center"/>
    </xf>
    <xf numFmtId="10" fontId="109" fillId="59" borderId="145" applyNumberFormat="0" applyBorder="0" applyAlignment="0" applyProtection="0"/>
    <xf numFmtId="10" fontId="109" fillId="59" borderId="145" applyNumberFormat="0" applyBorder="0" applyAlignment="0" applyProtection="0"/>
    <xf numFmtId="10" fontId="109" fillId="59" borderId="145" applyNumberFormat="0" applyBorder="0" applyAlignment="0" applyProtection="0"/>
    <xf numFmtId="10" fontId="109" fillId="59" borderId="145" applyNumberFormat="0" applyBorder="0" applyAlignment="0" applyProtection="0"/>
    <xf numFmtId="10" fontId="109" fillId="59" borderId="145" applyNumberFormat="0" applyBorder="0" applyAlignment="0" applyProtection="0"/>
    <xf numFmtId="10" fontId="109" fillId="59" borderId="145" applyNumberFormat="0" applyBorder="0" applyAlignment="0" applyProtection="0"/>
    <xf numFmtId="10" fontId="109" fillId="59" borderId="145" applyNumberFormat="0" applyBorder="0" applyAlignment="0" applyProtection="0"/>
    <xf numFmtId="10" fontId="109" fillId="59" borderId="145" applyNumberFormat="0" applyBorder="0" applyAlignment="0" applyProtection="0"/>
    <xf numFmtId="10" fontId="109" fillId="59" borderId="145" applyNumberFormat="0" applyBorder="0" applyAlignment="0" applyProtection="0"/>
    <xf numFmtId="10" fontId="109" fillId="52" borderId="145" applyNumberFormat="0" applyBorder="0" applyAlignment="0" applyProtection="0"/>
    <xf numFmtId="10" fontId="109" fillId="52" borderId="145" applyNumberFormat="0" applyBorder="0" applyAlignment="0" applyProtection="0"/>
    <xf numFmtId="10" fontId="109" fillId="52" borderId="145" applyNumberFormat="0" applyBorder="0" applyAlignment="0" applyProtection="0"/>
    <xf numFmtId="10" fontId="109" fillId="52" borderId="145" applyNumberFormat="0" applyBorder="0" applyAlignment="0" applyProtection="0"/>
    <xf numFmtId="10" fontId="109" fillId="59" borderId="145" applyNumberFormat="0" applyBorder="0" applyAlignment="0" applyProtection="0"/>
    <xf numFmtId="10" fontId="109" fillId="59" borderId="145" applyNumberFormat="0" applyBorder="0" applyAlignment="0" applyProtection="0"/>
    <xf numFmtId="10" fontId="109" fillId="59" borderId="145" applyNumberFormat="0" applyBorder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24" fillId="0" borderId="0"/>
    <xf numFmtId="0" fontId="24" fillId="0" borderId="0"/>
    <xf numFmtId="0" fontId="24" fillId="0" borderId="0"/>
    <xf numFmtId="0" fontId="20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45" fillId="0" borderId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9" fontId="45" fillId="0" borderId="0" applyFont="0" applyFill="0" applyBorder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45" fillId="0" borderId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2" borderId="8" applyNumberFormat="0" applyBorder="0" applyAlignment="0" applyProtection="0"/>
    <xf numFmtId="10" fontId="109" fillId="52" borderId="8" applyNumberFormat="0" applyBorder="0" applyAlignment="0" applyProtection="0"/>
    <xf numFmtId="10" fontId="109" fillId="52" borderId="8" applyNumberFormat="0" applyBorder="0" applyAlignment="0" applyProtection="0"/>
    <xf numFmtId="10" fontId="109" fillId="52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0" fontId="43" fillId="0" borderId="6">
      <alignment horizontal="left" vertical="center"/>
    </xf>
    <xf numFmtId="0" fontId="43" fillId="0" borderId="6">
      <alignment horizontal="left" vertical="center"/>
    </xf>
    <xf numFmtId="0" fontId="43" fillId="0" borderId="6">
      <alignment horizontal="left" vertical="center"/>
    </xf>
    <xf numFmtId="0" fontId="43" fillId="0" borderId="6">
      <alignment horizontal="left" vertical="center"/>
    </xf>
    <xf numFmtId="0" fontId="43" fillId="0" borderId="6">
      <alignment horizontal="left" vertical="center"/>
    </xf>
    <xf numFmtId="0" fontId="43" fillId="0" borderId="6">
      <alignment horizontal="left" vertical="center"/>
    </xf>
    <xf numFmtId="0" fontId="43" fillId="0" borderId="6">
      <alignment horizontal="left" vertical="center"/>
    </xf>
    <xf numFmtId="0" fontId="43" fillId="0" borderId="6">
      <alignment horizontal="left" vertical="center"/>
    </xf>
    <xf numFmtId="0" fontId="43" fillId="0" borderId="6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9" fontId="45" fillId="0" borderId="0" applyFont="0" applyFill="0" applyBorder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45" fillId="0" borderId="0"/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45" fillId="0" borderId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0" fontId="122" fillId="50" borderId="138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129" fillId="37" borderId="138" applyNumberFormat="0" applyAlignment="0" applyProtection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19" fillId="54" borderId="139" applyNumberFormat="0" applyFont="0" applyAlignment="0" applyProtection="0"/>
    <xf numFmtId="0" fontId="119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45" fillId="54" borderId="139" applyNumberFormat="0" applyFon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2" fillId="50" borderId="103" applyNumberFormat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34" fillId="0" borderId="133" applyNumberFormat="0" applyFill="0" applyAlignment="0" applyProtection="0"/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9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46" fillId="54" borderId="139" applyNumberFormat="0" applyFon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0" fillId="37" borderId="138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1" fillId="50" borderId="103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68" fillId="50" borderId="138" applyNumberFormat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171" fillId="0" borderId="133" applyNumberFormat="0" applyFill="0" applyAlignment="0" applyProtection="0">
      <alignment vertical="center"/>
    </xf>
    <xf numFmtId="0" fontId="202" fillId="0" borderId="0"/>
    <xf numFmtId="0" fontId="45" fillId="0" borderId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5" fillId="0" borderId="0"/>
    <xf numFmtId="0" fontId="45" fillId="0" borderId="0"/>
    <xf numFmtId="0" fontId="23" fillId="0" borderId="0"/>
    <xf numFmtId="9" fontId="23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43" fontId="4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1" fontId="45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44" fontId="45" fillId="0" borderId="0" applyFont="0" applyFill="0" applyBorder="0" applyAlignment="0" applyProtection="0"/>
    <xf numFmtId="0" fontId="23" fillId="0" borderId="0"/>
    <xf numFmtId="0" fontId="23" fillId="0" borderId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45" fillId="54" borderId="150" applyNumberFormat="0" applyFon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43" fillId="0" borderId="146">
      <alignment horizontal="left" vertical="center"/>
    </xf>
    <xf numFmtId="0" fontId="45" fillId="54" borderId="150" applyNumberFormat="0" applyFont="0" applyAlignment="0" applyProtection="0"/>
    <xf numFmtId="0" fontId="171" fillId="0" borderId="148" applyNumberFormat="0" applyFill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32" fillId="50" borderId="147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34" fillId="0" borderId="148" applyNumberFormat="0" applyFill="0" applyAlignment="0" applyProtection="0"/>
    <xf numFmtId="0" fontId="160" fillId="37" borderId="149" applyNumberFormat="0" applyAlignment="0" applyProtection="0">
      <alignment vertical="center"/>
    </xf>
    <xf numFmtId="0" fontId="45" fillId="54" borderId="150" applyNumberFormat="0" applyFont="0" applyAlignment="0" applyProtection="0"/>
    <xf numFmtId="0" fontId="168" fillId="50" borderId="149" applyNumberFormat="0" applyAlignment="0" applyProtection="0">
      <alignment vertical="center"/>
    </xf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60" fillId="37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29" fillId="37" borderId="149" applyNumberFormat="0" applyAlignment="0" applyProtection="0"/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71" fillId="0" borderId="159" applyNumberFormat="0" applyFill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45" fillId="54" borderId="150" applyNumberFormat="0" applyFont="0" applyAlignment="0" applyProtection="0"/>
    <xf numFmtId="0" fontId="160" fillId="37" borderId="160" applyNumberFormat="0" applyAlignment="0" applyProtection="0">
      <alignment vertical="center"/>
    </xf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46" fillId="54" borderId="161" applyNumberFormat="0" applyFont="0" applyAlignment="0" applyProtection="0">
      <alignment vertical="center"/>
    </xf>
    <xf numFmtId="0" fontId="129" fillId="37" borderId="149" applyNumberFormat="0" applyAlignment="0" applyProtection="0"/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132" fillId="50" borderId="158" applyNumberForma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10" fontId="109" fillId="52" borderId="156" applyNumberFormat="0" applyBorder="0" applyAlignment="0" applyProtection="0"/>
    <xf numFmtId="0" fontId="43" fillId="0" borderId="157">
      <alignment horizontal="left" vertical="center"/>
    </xf>
    <xf numFmtId="0" fontId="132" fillId="50" borderId="147" applyNumberFormat="0" applyAlignment="0" applyProtection="0"/>
    <xf numFmtId="0" fontId="45" fillId="54" borderId="150" applyNumberFormat="0" applyFont="0" applyAlignment="0" applyProtection="0"/>
    <xf numFmtId="0" fontId="146" fillId="54" borderId="150" applyNumberFormat="0" applyFont="0" applyAlignment="0" applyProtection="0">
      <alignment vertical="center"/>
    </xf>
    <xf numFmtId="0" fontId="122" fillId="50" borderId="149" applyNumberFormat="0" applyAlignment="0" applyProtection="0"/>
    <xf numFmtId="0" fontId="119" fillId="54" borderId="150" applyNumberFormat="0" applyFon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61" fillId="50" borderId="147" applyNumberFormat="0" applyAlignment="0" applyProtection="0">
      <alignment vertical="center"/>
    </xf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34" fillId="0" borderId="148" applyNumberFormat="0" applyFill="0" applyAlignment="0" applyProtection="0"/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122" fillId="50" borderId="149" applyNumberFormat="0" applyAlignment="0" applyProtection="0"/>
    <xf numFmtId="0" fontId="161" fillId="50" borderId="147" applyNumberFormat="0" applyAlignment="0" applyProtection="0">
      <alignment vertical="center"/>
    </xf>
    <xf numFmtId="0" fontId="43" fillId="0" borderId="157">
      <alignment horizontal="left" vertical="center"/>
    </xf>
    <xf numFmtId="10" fontId="109" fillId="52" borderId="156" applyNumberFormat="0" applyBorder="0" applyAlignment="0" applyProtection="0"/>
    <xf numFmtId="0" fontId="132" fillId="50" borderId="158" applyNumberForma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34" fillId="0" borderId="159" applyNumberFormat="0" applyFill="0" applyAlignment="0" applyProtection="0"/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61" fillId="50" borderId="158" applyNumberFormat="0" applyAlignment="0" applyProtection="0">
      <alignment vertical="center"/>
    </xf>
    <xf numFmtId="0" fontId="45" fillId="54" borderId="150" applyNumberFormat="0" applyFont="0" applyAlignment="0" applyProtection="0"/>
    <xf numFmtId="0" fontId="45" fillId="54" borderId="150" applyNumberFormat="0" applyFont="0" applyAlignment="0" applyProtection="0"/>
    <xf numFmtId="0" fontId="171" fillId="0" borderId="159" applyNumberFormat="0" applyFill="0" applyAlignment="0" applyProtection="0">
      <alignment vertical="center"/>
    </xf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45" fillId="54" borderId="150" applyNumberFormat="0" applyFon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10" fontId="109" fillId="52" borderId="145" applyNumberFormat="0" applyBorder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34" fillId="0" borderId="148" applyNumberFormat="0" applyFill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22" fillId="50" borderId="149" applyNumberFormat="0" applyAlignment="0" applyProtection="0"/>
    <xf numFmtId="10" fontId="109" fillId="52" borderId="156" applyNumberFormat="0" applyBorder="0" applyAlignment="0" applyProtection="0"/>
    <xf numFmtId="0" fontId="45" fillId="54" borderId="150" applyNumberFormat="0" applyFont="0" applyAlignment="0" applyProtection="0"/>
    <xf numFmtId="0" fontId="132" fillId="50" borderId="147" applyNumberFormat="0" applyAlignment="0" applyProtection="0"/>
    <xf numFmtId="0" fontId="129" fillId="37" borderId="149" applyNumberFormat="0" applyAlignment="0" applyProtection="0"/>
    <xf numFmtId="0" fontId="171" fillId="0" borderId="148" applyNumberFormat="0" applyFill="0" applyAlignment="0" applyProtection="0">
      <alignment vertical="center"/>
    </xf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146" fillId="54" borderId="150" applyNumberFormat="0" applyFont="0" applyAlignment="0" applyProtection="0">
      <alignment vertical="center"/>
    </xf>
    <xf numFmtId="0" fontId="119" fillId="54" borderId="150" applyNumberFormat="0" applyFont="0" applyAlignment="0" applyProtection="0"/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61" fillId="50" borderId="158" applyNumberFormat="0" applyAlignment="0" applyProtection="0">
      <alignment vertical="center"/>
    </xf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34" fillId="0" borderId="159" applyNumberFormat="0" applyFill="0" applyAlignment="0" applyProtection="0"/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29" fillId="37" borderId="160" applyNumberFormat="0" applyAlignment="0" applyProtection="0"/>
    <xf numFmtId="0" fontId="122" fillId="50" borderId="160" applyNumberFormat="0" applyAlignment="0" applyProtection="0"/>
    <xf numFmtId="0" fontId="45" fillId="54" borderId="150" applyNumberFormat="0" applyFont="0" applyAlignment="0" applyProtection="0"/>
    <xf numFmtId="0" fontId="171" fillId="0" borderId="148" applyNumberFormat="0" applyFill="0" applyAlignment="0" applyProtection="0">
      <alignment vertical="center"/>
    </xf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45" fillId="54" borderId="150" applyNumberFormat="0" applyFont="0" applyAlignment="0" applyProtection="0"/>
    <xf numFmtId="0" fontId="146" fillId="54" borderId="150" applyNumberFormat="0" applyFont="0" applyAlignment="0" applyProtection="0">
      <alignment vertical="center"/>
    </xf>
    <xf numFmtId="0" fontId="45" fillId="54" borderId="150" applyNumberFormat="0" applyFon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61" fillId="50" borderId="147" applyNumberFormat="0" applyAlignment="0" applyProtection="0">
      <alignment vertical="center"/>
    </xf>
    <xf numFmtId="0" fontId="119" fillId="54" borderId="150" applyNumberFormat="0" applyFont="0" applyAlignment="0" applyProtection="0"/>
    <xf numFmtId="0" fontId="119" fillId="54" borderId="161" applyNumberFormat="0" applyFon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19" fillId="54" borderId="150" applyNumberFormat="0" applyFon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19" fillId="54" borderId="150" applyNumberFormat="0" applyFont="0" applyAlignment="0" applyProtection="0"/>
    <xf numFmtId="0" fontId="45" fillId="54" borderId="150" applyNumberFormat="0" applyFont="0" applyAlignment="0" applyProtection="0"/>
    <xf numFmtId="0" fontId="129" fillId="37" borderId="149" applyNumberFormat="0" applyAlignment="0" applyProtection="0"/>
    <xf numFmtId="0" fontId="119" fillId="54" borderId="150" applyNumberFormat="0" applyFont="0" applyAlignment="0" applyProtection="0"/>
    <xf numFmtId="0" fontId="45" fillId="54" borderId="150" applyNumberFormat="0" applyFon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0" fontId="122" fillId="50" borderId="149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129" fillId="37" borderId="14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0" fillId="37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68" fillId="50" borderId="149" applyNumberFormat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34" fillId="0" borderId="137" applyNumberFormat="0" applyFill="0" applyAlignment="0" applyProtection="0"/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0" fontId="171" fillId="0" borderId="137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119" fillId="54" borderId="167" applyNumberFormat="0" applyFont="0" applyAlignment="0" applyProtection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119" fillId="54" borderId="173" applyNumberFormat="0" applyFont="0" applyAlignment="0" applyProtection="0"/>
    <xf numFmtId="0" fontId="161" fillId="50" borderId="164" applyNumberFormat="0" applyAlignment="0" applyProtection="0">
      <alignment vertical="center"/>
    </xf>
    <xf numFmtId="0" fontId="45" fillId="54" borderId="167" applyNumberFormat="0" applyFont="0" applyAlignment="0" applyProtection="0"/>
    <xf numFmtId="0" fontId="146" fillId="54" borderId="167" applyNumberFormat="0" applyFont="0" applyAlignment="0" applyProtection="0">
      <alignment vertical="center"/>
    </xf>
    <xf numFmtId="0" fontId="129" fillId="37" borderId="166" applyNumberFormat="0" applyAlignment="0" applyProtection="0"/>
    <xf numFmtId="0" fontId="171" fillId="0" borderId="165" applyNumberFormat="0" applyFill="0" applyAlignment="0" applyProtection="0">
      <alignment vertical="center"/>
    </xf>
    <xf numFmtId="0" fontId="122" fillId="50" borderId="172" applyNumberFormat="0" applyAlignment="0" applyProtection="0"/>
    <xf numFmtId="0" fontId="119" fillId="54" borderId="173" applyNumberFormat="0" applyFont="0" applyAlignment="0" applyProtection="0"/>
    <xf numFmtId="0" fontId="45" fillId="54" borderId="167" applyNumberFormat="0" applyFont="0" applyAlignment="0" applyProtection="0"/>
    <xf numFmtId="0" fontId="134" fillId="0" borderId="171" applyNumberFormat="0" applyFill="0" applyAlignment="0" applyProtection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45" fillId="54" borderId="167" applyNumberFormat="0" applyFont="0" applyAlignment="0" applyProtection="0"/>
    <xf numFmtId="0" fontId="119" fillId="54" borderId="167" applyNumberFormat="0" applyFont="0" applyAlignment="0" applyProtection="0"/>
    <xf numFmtId="0" fontId="45" fillId="54" borderId="167" applyNumberFormat="0" applyFont="0" applyAlignment="0" applyProtection="0"/>
    <xf numFmtId="0" fontId="171" fillId="0" borderId="165" applyNumberFormat="0" applyFill="0" applyAlignment="0" applyProtection="0">
      <alignment vertical="center"/>
    </xf>
    <xf numFmtId="0" fontId="132" fillId="50" borderId="164" applyNumberFormat="0" applyAlignment="0" applyProtection="0"/>
    <xf numFmtId="10" fontId="109" fillId="52" borderId="168" applyNumberFormat="0" applyBorder="0" applyAlignment="0" applyProtection="0"/>
    <xf numFmtId="0" fontId="129" fillId="37" borderId="166" applyNumberFormat="0" applyAlignment="0" applyProtection="0"/>
    <xf numFmtId="0" fontId="134" fillId="0" borderId="165" applyNumberFormat="0" applyFill="0" applyAlignment="0" applyProtection="0"/>
    <xf numFmtId="0" fontId="129" fillId="37" borderId="166" applyNumberFormat="0" applyAlignment="0" applyProtection="0"/>
    <xf numFmtId="0" fontId="45" fillId="54" borderId="173" applyNumberFormat="0" applyFon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45" fillId="54" borderId="167" applyNumberFormat="0" applyFont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171" fillId="0" borderId="171" applyNumberFormat="0" applyFill="0" applyAlignment="0" applyProtection="0">
      <alignment vertical="center"/>
    </xf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45" fillId="54" borderId="167" applyNumberFormat="0" applyFont="0" applyAlignment="0" applyProtection="0"/>
    <xf numFmtId="0" fontId="134" fillId="0" borderId="171" applyNumberFormat="0" applyFill="0" applyAlignment="0" applyProtection="0"/>
    <xf numFmtId="0" fontId="45" fillId="54" borderId="167" applyNumberFormat="0" applyFont="0" applyAlignment="0" applyProtection="0"/>
    <xf numFmtId="10" fontId="109" fillId="52" borderId="168" applyNumberFormat="0" applyBorder="0" applyAlignment="0" applyProtection="0"/>
    <xf numFmtId="0" fontId="161" fillId="50" borderId="164" applyNumberFormat="0" applyAlignment="0" applyProtection="0">
      <alignment vertical="center"/>
    </xf>
    <xf numFmtId="0" fontId="45" fillId="54" borderId="167" applyNumberFormat="0" applyFont="0" applyAlignment="0" applyProtection="0"/>
    <xf numFmtId="0" fontId="134" fillId="0" borderId="165" applyNumberFormat="0" applyFill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45" fillId="54" borderId="167" applyNumberFormat="0" applyFont="0" applyAlignment="0" applyProtection="0"/>
    <xf numFmtId="0" fontId="122" fillId="50" borderId="166" applyNumberFormat="0" applyAlignment="0" applyProtection="0"/>
    <xf numFmtId="0" fontId="146" fillId="54" borderId="167" applyNumberFormat="0" applyFont="0" applyAlignment="0" applyProtection="0">
      <alignment vertical="center"/>
    </xf>
    <xf numFmtId="0" fontId="45" fillId="54" borderId="167" applyNumberFormat="0" applyFont="0" applyAlignment="0" applyProtection="0"/>
    <xf numFmtId="0" fontId="132" fillId="50" borderId="164" applyNumberFormat="0" applyAlignment="0" applyProtection="0"/>
    <xf numFmtId="0" fontId="43" fillId="0" borderId="169">
      <alignment horizontal="left" vertical="center"/>
    </xf>
    <xf numFmtId="10" fontId="109" fillId="52" borderId="168" applyNumberFormat="0" applyBorder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60" fillId="37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68" fillId="50" borderId="166" applyNumberFormat="0" applyAlignment="0" applyProtection="0">
      <alignment vertical="center"/>
    </xf>
    <xf numFmtId="0" fontId="129" fillId="37" borderId="166" applyNumberFormat="0" applyAlignment="0" applyProtection="0"/>
    <xf numFmtId="0" fontId="168" fillId="50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32" fillId="50" borderId="164" applyNumberFormat="0" applyAlignment="0" applyProtection="0"/>
    <xf numFmtId="0" fontId="168" fillId="50" borderId="166" applyNumberFormat="0" applyAlignment="0" applyProtection="0">
      <alignment vertical="center"/>
    </xf>
    <xf numFmtId="0" fontId="45" fillId="54" borderId="167" applyNumberFormat="0" applyFont="0" applyAlignment="0" applyProtection="0"/>
    <xf numFmtId="0" fontId="45" fillId="54" borderId="173" applyNumberFormat="0" applyFont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45" fillId="54" borderId="179" applyNumberFormat="0" applyFont="0" applyAlignment="0" applyProtection="0"/>
    <xf numFmtId="0" fontId="160" fillId="37" borderId="172" applyNumberFormat="0" applyAlignment="0" applyProtection="0">
      <alignment vertical="center"/>
    </xf>
    <xf numFmtId="0" fontId="45" fillId="54" borderId="173" applyNumberFormat="0" applyFont="0" applyAlignment="0" applyProtection="0"/>
    <xf numFmtId="0" fontId="45" fillId="54" borderId="173" applyNumberFormat="0" applyFont="0" applyAlignment="0" applyProtection="0"/>
    <xf numFmtId="0" fontId="160" fillId="37" borderId="172" applyNumberFormat="0" applyAlignment="0" applyProtection="0">
      <alignment vertical="center"/>
    </xf>
    <xf numFmtId="0" fontId="45" fillId="54" borderId="173" applyNumberFormat="0" applyFont="0" applyAlignment="0" applyProtection="0"/>
    <xf numFmtId="0" fontId="45" fillId="54" borderId="173" applyNumberFormat="0" applyFont="0" applyAlignment="0" applyProtection="0"/>
    <xf numFmtId="0" fontId="146" fillId="54" borderId="179" applyNumberFormat="0" applyFont="0" applyAlignment="0" applyProtection="0">
      <alignment vertical="center"/>
    </xf>
    <xf numFmtId="0" fontId="129" fillId="37" borderId="178" applyNumberFormat="0" applyAlignment="0" applyProtection="0"/>
    <xf numFmtId="0" fontId="45" fillId="54" borderId="173" applyNumberFormat="0" applyFont="0" applyAlignment="0" applyProtection="0"/>
    <xf numFmtId="0" fontId="45" fillId="54" borderId="173" applyNumberFormat="0" applyFont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10" fontId="109" fillId="52" borderId="174" applyNumberFormat="0" applyBorder="0" applyAlignment="0" applyProtection="0"/>
    <xf numFmtId="0" fontId="134" fillId="0" borderId="177" applyNumberFormat="0" applyFill="0" applyAlignment="0" applyProtection="0"/>
    <xf numFmtId="0" fontId="129" fillId="37" borderId="172" applyNumberFormat="0" applyAlignment="0" applyProtection="0"/>
    <xf numFmtId="0" fontId="171" fillId="0" borderId="177" applyNumberFormat="0" applyFill="0" applyAlignment="0" applyProtection="0">
      <alignment vertical="center"/>
    </xf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122" fillId="50" borderId="172" applyNumberFormat="0" applyAlignment="0" applyProtection="0"/>
    <xf numFmtId="0" fontId="45" fillId="54" borderId="173" applyNumberFormat="0" applyFon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46" fillId="54" borderId="173" applyNumberFormat="0" applyFont="0" applyAlignment="0" applyProtection="0">
      <alignment vertical="center"/>
    </xf>
    <xf numFmtId="0" fontId="129" fillId="37" borderId="172" applyNumberFormat="0" applyAlignment="0" applyProtection="0"/>
    <xf numFmtId="0" fontId="129" fillId="37" borderId="172" applyNumberFormat="0" applyAlignment="0" applyProtection="0"/>
    <xf numFmtId="0" fontId="45" fillId="54" borderId="179" applyNumberFormat="0" applyFont="0" applyAlignment="0" applyProtection="0"/>
    <xf numFmtId="0" fontId="45" fillId="54" borderId="173" applyNumberFormat="0" applyFont="0" applyAlignment="0" applyProtection="0"/>
    <xf numFmtId="0" fontId="45" fillId="54" borderId="173" applyNumberFormat="0" applyFont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129" fillId="37" borderId="172" applyNumberForma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60" fillId="37" borderId="172" applyNumberFormat="0" applyAlignment="0" applyProtection="0">
      <alignment vertical="center"/>
    </xf>
    <xf numFmtId="0" fontId="160" fillId="37" borderId="172" applyNumberFormat="0" applyAlignment="0" applyProtection="0">
      <alignment vertical="center"/>
    </xf>
    <xf numFmtId="0" fontId="160" fillId="37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29" fillId="37" borderId="178" applyNumberFormat="0" applyAlignment="0" applyProtection="0"/>
    <xf numFmtId="0" fontId="45" fillId="54" borderId="173" applyNumberFormat="0" applyFon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68" fillId="50" borderId="172" applyNumberFormat="0" applyAlignment="0" applyProtection="0">
      <alignment vertical="center"/>
    </xf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60" fillId="37" borderId="172" applyNumberFormat="0" applyAlignment="0" applyProtection="0">
      <alignment vertical="center"/>
    </xf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68" fillId="50" borderId="178" applyNumberFormat="0" applyAlignment="0" applyProtection="0">
      <alignment vertical="center"/>
    </xf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32" fillId="50" borderId="176" applyNumberFormat="0" applyAlignment="0" applyProtection="0"/>
    <xf numFmtId="10" fontId="109" fillId="52" borderId="174" applyNumberFormat="0" applyBorder="0" applyAlignment="0" applyProtection="0"/>
    <xf numFmtId="0" fontId="146" fillId="54" borderId="173" applyNumberFormat="0" applyFont="0" applyAlignment="0" applyProtection="0">
      <alignment vertical="center"/>
    </xf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2" fillId="50" borderId="172" applyNumberFormat="0" applyAlignment="0" applyProtection="0"/>
    <xf numFmtId="0" fontId="132" fillId="50" borderId="176" applyNumberFormat="0" applyAlignment="0" applyProtection="0"/>
    <xf numFmtId="0" fontId="129" fillId="37" borderId="172" applyNumberFormat="0" applyAlignment="0" applyProtection="0"/>
    <xf numFmtId="0" fontId="161" fillId="50" borderId="176" applyNumberFormat="0" applyAlignment="0" applyProtection="0">
      <alignment vertical="center"/>
    </xf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45" fillId="54" borderId="173" applyNumberFormat="0" applyFont="0" applyAlignment="0" applyProtection="0"/>
    <xf numFmtId="0" fontId="45" fillId="54" borderId="179" applyNumberFormat="0" applyFont="0" applyAlignment="0" applyProtection="0"/>
    <xf numFmtId="0" fontId="134" fillId="0" borderId="171" applyNumberFormat="0" applyFill="0" applyAlignment="0" applyProtection="0"/>
    <xf numFmtId="10" fontId="109" fillId="52" borderId="174" applyNumberFormat="0" applyBorder="0" applyAlignment="0" applyProtection="0"/>
    <xf numFmtId="0" fontId="171" fillId="0" borderId="171" applyNumberFormat="0" applyFill="0" applyAlignment="0" applyProtection="0">
      <alignment vertical="center"/>
    </xf>
    <xf numFmtId="0" fontId="119" fillId="54" borderId="173" applyNumberFormat="0" applyFont="0" applyAlignment="0" applyProtection="0"/>
    <xf numFmtId="0" fontId="129" fillId="37" borderId="172" applyNumberFormat="0" applyAlignment="0" applyProtection="0"/>
    <xf numFmtId="0" fontId="134" fillId="0" borderId="177" applyNumberFormat="0" applyFill="0" applyAlignment="0" applyProtection="0"/>
    <xf numFmtId="0" fontId="119" fillId="54" borderId="179" applyNumberFormat="0" applyFont="0" applyAlignment="0" applyProtection="0"/>
    <xf numFmtId="0" fontId="171" fillId="0" borderId="171" applyNumberFormat="0" applyFill="0" applyAlignment="0" applyProtection="0">
      <alignment vertical="center"/>
    </xf>
    <xf numFmtId="0" fontId="146" fillId="54" borderId="173" applyNumberFormat="0" applyFont="0" applyAlignment="0" applyProtection="0">
      <alignment vertical="center"/>
    </xf>
    <xf numFmtId="0" fontId="129" fillId="37" borderId="172" applyNumberFormat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60" fillId="37" borderId="172" applyNumberFormat="0" applyAlignment="0" applyProtection="0">
      <alignment vertical="center"/>
    </xf>
    <xf numFmtId="0" fontId="160" fillId="37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22" fillId="50" borderId="166" applyNumberFormat="0" applyAlignment="0" applyProtection="0"/>
    <xf numFmtId="0" fontId="119" fillId="54" borderId="167" applyNumberFormat="0" applyFont="0" applyAlignment="0" applyProtection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119" fillId="54" borderId="167" applyNumberFormat="0" applyFont="0" applyAlignment="0" applyProtection="0"/>
    <xf numFmtId="0" fontId="45" fillId="54" borderId="167" applyNumberFormat="0" applyFont="0" applyAlignment="0" applyProtection="0"/>
    <xf numFmtId="0" fontId="119" fillId="54" borderId="167" applyNumberFormat="0" applyFont="0" applyAlignment="0" applyProtection="0"/>
    <xf numFmtId="0" fontId="129" fillId="37" borderId="166" applyNumberFormat="0" applyAlignment="0" applyProtection="0"/>
    <xf numFmtId="0" fontId="45" fillId="54" borderId="167" applyNumberFormat="0" applyFont="0" applyAlignment="0" applyProtection="0"/>
    <xf numFmtId="0" fontId="45" fillId="54" borderId="167" applyNumberFormat="0" applyFont="0" applyAlignment="0" applyProtection="0"/>
    <xf numFmtId="0" fontId="45" fillId="54" borderId="167" applyNumberFormat="0" applyFont="0" applyAlignment="0" applyProtection="0"/>
    <xf numFmtId="0" fontId="45" fillId="54" borderId="167" applyNumberFormat="0" applyFont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61" fillId="50" borderId="170" applyNumberFormat="0" applyAlignment="0" applyProtection="0">
      <alignment vertical="center"/>
    </xf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46" fillId="54" borderId="167" applyNumberFormat="0" applyFont="0" applyAlignment="0" applyProtection="0">
      <alignment vertical="center"/>
    </xf>
    <xf numFmtId="0" fontId="129" fillId="37" borderId="166" applyNumberFormat="0" applyAlignment="0" applyProtection="0"/>
    <xf numFmtId="0" fontId="129" fillId="37" borderId="166" applyNumberFormat="0" applyAlignment="0" applyProtection="0"/>
    <xf numFmtId="0" fontId="45" fillId="54" borderId="167" applyNumberFormat="0" applyFont="0" applyAlignment="0" applyProtection="0"/>
    <xf numFmtId="0" fontId="122" fillId="50" borderId="166" applyNumberFormat="0" applyAlignment="0" applyProtection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10" fontId="109" fillId="52" borderId="162" applyNumberFormat="0" applyBorder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45" fillId="54" borderId="167" applyNumberFormat="0" applyFont="0" applyAlignment="0" applyProtection="0"/>
    <xf numFmtId="0" fontId="161" fillId="50" borderId="170" applyNumberFormat="0" applyAlignment="0" applyProtection="0">
      <alignment vertical="center"/>
    </xf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32" fillId="50" borderId="170" applyNumberFormat="0" applyAlignment="0" applyProtection="0"/>
    <xf numFmtId="0" fontId="43" fillId="0" borderId="169">
      <alignment horizontal="left" vertical="center"/>
    </xf>
    <xf numFmtId="0" fontId="122" fillId="50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61" fillId="50" borderId="164" applyNumberFormat="0" applyAlignment="0" applyProtection="0">
      <alignment vertical="center"/>
    </xf>
    <xf numFmtId="0" fontId="129" fillId="37" borderId="166" applyNumberFormat="0" applyAlignment="0" applyProtection="0"/>
    <xf numFmtId="0" fontId="119" fillId="54" borderId="167" applyNumberFormat="0" applyFont="0" applyAlignment="0" applyProtection="0"/>
    <xf numFmtId="0" fontId="45" fillId="54" borderId="173" applyNumberFormat="0" applyFont="0" applyAlignment="0" applyProtection="0"/>
    <xf numFmtId="0" fontId="132" fillId="50" borderId="170" applyNumberFormat="0" applyAlignment="0" applyProtection="0"/>
    <xf numFmtId="0" fontId="129" fillId="37" borderId="166" applyNumberFormat="0" applyAlignment="0" applyProtection="0"/>
    <xf numFmtId="0" fontId="146" fillId="54" borderId="173" applyNumberFormat="0" applyFont="0" applyAlignment="0" applyProtection="0">
      <alignment vertical="center"/>
    </xf>
    <xf numFmtId="0" fontId="129" fillId="37" borderId="166" applyNumberFormat="0" applyAlignment="0" applyProtection="0"/>
    <xf numFmtId="0" fontId="45" fillId="54" borderId="167" applyNumberFormat="0" applyFont="0" applyAlignment="0" applyProtection="0"/>
    <xf numFmtId="0" fontId="171" fillId="0" borderId="171" applyNumberFormat="0" applyFill="0" applyAlignment="0" applyProtection="0">
      <alignment vertical="center"/>
    </xf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160" fillId="37" borderId="166" applyNumberFormat="0" applyAlignment="0" applyProtection="0">
      <alignment vertical="center"/>
    </xf>
    <xf numFmtId="0" fontId="129" fillId="37" borderId="166" applyNumberFormat="0" applyAlignment="0" applyProtection="0"/>
    <xf numFmtId="0" fontId="45" fillId="54" borderId="167" applyNumberFormat="0" applyFont="0" applyAlignment="0" applyProtection="0"/>
    <xf numFmtId="0" fontId="134" fillId="0" borderId="165" applyNumberFormat="0" applyFill="0" applyAlignment="0" applyProtection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160" fillId="37" borderId="166" applyNumberFormat="0" applyAlignment="0" applyProtection="0">
      <alignment vertical="center"/>
    </xf>
    <xf numFmtId="0" fontId="171" fillId="0" borderId="165" applyNumberFormat="0" applyFill="0" applyAlignment="0" applyProtection="0">
      <alignment vertical="center"/>
    </xf>
    <xf numFmtId="0" fontId="43" fillId="0" borderId="163">
      <alignment horizontal="left" vertical="center"/>
    </xf>
    <xf numFmtId="0" fontId="129" fillId="37" borderId="172" applyNumberFormat="0" applyAlignment="0" applyProtection="0"/>
    <xf numFmtId="0" fontId="129" fillId="37" borderId="172" applyNumberFormat="0" applyAlignment="0" applyProtection="0"/>
    <xf numFmtId="0" fontId="45" fillId="54" borderId="167" applyNumberFormat="0" applyFont="0" applyAlignment="0" applyProtection="0"/>
    <xf numFmtId="0" fontId="45" fillId="54" borderId="173" applyNumberFormat="0" applyFont="0" applyAlignment="0" applyProtection="0"/>
    <xf numFmtId="0" fontId="45" fillId="54" borderId="173" applyNumberFormat="0" applyFont="0" applyAlignment="0" applyProtection="0"/>
    <xf numFmtId="0" fontId="45" fillId="54" borderId="179" applyNumberFormat="0" applyFont="0" applyAlignment="0" applyProtection="0"/>
    <xf numFmtId="0" fontId="171" fillId="0" borderId="171" applyNumberFormat="0" applyFill="0" applyAlignment="0" applyProtection="0">
      <alignment vertical="center"/>
    </xf>
    <xf numFmtId="0" fontId="129" fillId="37" borderId="172" applyNumberFormat="0" applyAlignment="0" applyProtection="0"/>
    <xf numFmtId="0" fontId="134" fillId="0" borderId="171" applyNumberFormat="0" applyFill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71" fillId="0" borderId="177" applyNumberFormat="0" applyFill="0" applyAlignment="0" applyProtection="0">
      <alignment vertical="center"/>
    </xf>
    <xf numFmtId="0" fontId="129" fillId="37" borderId="172" applyNumberFormat="0" applyAlignment="0" applyProtection="0"/>
    <xf numFmtId="0" fontId="45" fillId="54" borderId="179" applyNumberFormat="0" applyFont="0" applyAlignment="0" applyProtection="0"/>
    <xf numFmtId="0" fontId="43" fillId="0" borderId="175">
      <alignment horizontal="left" vertical="center"/>
    </xf>
    <xf numFmtId="0" fontId="122" fillId="50" borderId="172" applyNumberFormat="0" applyAlignment="0" applyProtection="0"/>
    <xf numFmtId="0" fontId="129" fillId="37" borderId="172" applyNumberFormat="0" applyAlignment="0" applyProtection="0"/>
    <xf numFmtId="0" fontId="134" fillId="0" borderId="171" applyNumberFormat="0" applyFill="0" applyAlignment="0" applyProtection="0"/>
    <xf numFmtId="0" fontId="45" fillId="54" borderId="173" applyNumberFormat="0" applyFont="0" applyAlignment="0" applyProtection="0"/>
    <xf numFmtId="0" fontId="45" fillId="54" borderId="173" applyNumberFormat="0" applyFont="0" applyAlignment="0" applyProtection="0"/>
    <xf numFmtId="0" fontId="45" fillId="54" borderId="173" applyNumberFormat="0" applyFon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29" fillId="37" borderId="172" applyNumberFormat="0" applyAlignment="0" applyProtection="0"/>
    <xf numFmtId="0" fontId="161" fillId="50" borderId="176" applyNumberFormat="0" applyAlignment="0" applyProtection="0">
      <alignment vertical="center"/>
    </xf>
    <xf numFmtId="0" fontId="129" fillId="37" borderId="172" applyNumberFormat="0" applyAlignment="0" applyProtection="0"/>
    <xf numFmtId="0" fontId="129" fillId="37" borderId="178" applyNumberFormat="0" applyAlignment="0" applyProtection="0"/>
    <xf numFmtId="0" fontId="45" fillId="54" borderId="173" applyNumberFormat="0" applyFont="0" applyAlignment="0" applyProtection="0"/>
    <xf numFmtId="0" fontId="45" fillId="54" borderId="173" applyNumberFormat="0" applyFont="0" applyAlignment="0" applyProtection="0"/>
    <xf numFmtId="0" fontId="119" fillId="54" borderId="173" applyNumberFormat="0" applyFont="0" applyAlignment="0" applyProtection="0"/>
    <xf numFmtId="0" fontId="119" fillId="54" borderId="173" applyNumberFormat="0" applyFont="0" applyAlignment="0" applyProtection="0"/>
    <xf numFmtId="0" fontId="45" fillId="54" borderId="173" applyNumberFormat="0" applyFon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160" fillId="37" borderId="172" applyNumberFormat="0" applyAlignment="0" applyProtection="0">
      <alignment vertical="center"/>
    </xf>
    <xf numFmtId="0" fontId="160" fillId="37" borderId="172" applyNumberFormat="0" applyAlignment="0" applyProtection="0">
      <alignment vertical="center"/>
    </xf>
    <xf numFmtId="0" fontId="160" fillId="37" borderId="172" applyNumberFormat="0" applyAlignment="0" applyProtection="0">
      <alignment vertical="center"/>
    </xf>
    <xf numFmtId="0" fontId="160" fillId="37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29" fillId="37" borderId="178" applyNumberFormat="0" applyAlignment="0" applyProtection="0"/>
    <xf numFmtId="0" fontId="129" fillId="37" borderId="178" applyNumberFormat="0" applyAlignment="0" applyProtection="0"/>
    <xf numFmtId="0" fontId="45" fillId="54" borderId="173" applyNumberFormat="0" applyFont="0" applyAlignment="0" applyProtection="0"/>
    <xf numFmtId="0" fontId="168" fillId="50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29" fillId="37" borderId="172" applyNumberFormat="0" applyAlignment="0" applyProtection="0"/>
    <xf numFmtId="0" fontId="160" fillId="37" borderId="178" applyNumberFormat="0" applyAlignment="0" applyProtection="0">
      <alignment vertical="center"/>
    </xf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45" fillId="54" borderId="179" applyNumberFormat="0" applyFont="0" applyAlignment="0" applyProtection="0"/>
    <xf numFmtId="0" fontId="119" fillId="54" borderId="173" applyNumberFormat="0" applyFont="0" applyAlignment="0" applyProtection="0"/>
    <xf numFmtId="0" fontId="129" fillId="37" borderId="172" applyNumberFormat="0" applyAlignment="0" applyProtection="0"/>
    <xf numFmtId="0" fontId="43" fillId="0" borderId="175">
      <alignment horizontal="left" vertical="center"/>
    </xf>
    <xf numFmtId="0" fontId="129" fillId="37" borderId="172" applyNumberFormat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129" fillId="37" borderId="178" applyNumberFormat="0" applyAlignment="0" applyProtection="0"/>
    <xf numFmtId="0" fontId="129" fillId="37" borderId="172" applyNumberFormat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45" fillId="54" borderId="173" applyNumberFormat="0" applyFont="0" applyAlignment="0" applyProtection="0"/>
    <xf numFmtId="0" fontId="45" fillId="54" borderId="173" applyNumberFormat="0" applyFont="0" applyAlignment="0" applyProtection="0"/>
    <xf numFmtId="0" fontId="45" fillId="54" borderId="173" applyNumberFormat="0" applyFont="0" applyAlignment="0" applyProtection="0"/>
    <xf numFmtId="0" fontId="122" fillId="50" borderId="178" applyNumberFormat="0" applyAlignment="0" applyProtection="0"/>
    <xf numFmtId="0" fontId="129" fillId="37" borderId="172" applyNumberFormat="0" applyAlignment="0" applyProtection="0"/>
    <xf numFmtId="0" fontId="45" fillId="54" borderId="173" applyNumberFormat="0" applyFont="0" applyAlignment="0" applyProtection="0"/>
    <xf numFmtId="0" fontId="119" fillId="54" borderId="179" applyNumberFormat="0" applyFont="0" applyAlignment="0" applyProtection="0"/>
    <xf numFmtId="0" fontId="45" fillId="54" borderId="173" applyNumberFormat="0" applyFont="0" applyAlignment="0" applyProtection="0"/>
    <xf numFmtId="0" fontId="119" fillId="54" borderId="173" applyNumberFormat="0" applyFont="0" applyAlignment="0" applyProtection="0"/>
    <xf numFmtId="0" fontId="119" fillId="54" borderId="173" applyNumberFormat="0" applyFon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0" fontId="122" fillId="50" borderId="172" applyNumberForma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43" fontId="45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29" fillId="37" borderId="172" applyNumberForma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1" fontId="45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44" fontId="45" fillId="0" borderId="0" applyFont="0" applyFill="0" applyBorder="0" applyAlignment="0" applyProtection="0"/>
    <xf numFmtId="0" fontId="22" fillId="0" borderId="0"/>
    <xf numFmtId="0" fontId="22" fillId="0" borderId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45" fillId="54" borderId="161" applyNumberFormat="0" applyFont="0" applyAlignment="0" applyProtection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45" fillId="54" borderId="167" applyNumberFormat="0" applyFont="0" applyAlignment="0" applyProtection="0"/>
    <xf numFmtId="0" fontId="43" fillId="0" borderId="157">
      <alignment horizontal="left" vertical="center"/>
    </xf>
    <xf numFmtId="0" fontId="45" fillId="54" borderId="161" applyNumberFormat="0" applyFont="0" applyAlignment="0" applyProtection="0"/>
    <xf numFmtId="0" fontId="171" fillId="0" borderId="159" applyNumberFormat="0" applyFill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32" fillId="50" borderId="158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34" fillId="0" borderId="159" applyNumberFormat="0" applyFill="0" applyAlignment="0" applyProtection="0"/>
    <xf numFmtId="0" fontId="160" fillId="37" borderId="160" applyNumberFormat="0" applyAlignment="0" applyProtection="0">
      <alignment vertical="center"/>
    </xf>
    <xf numFmtId="0" fontId="45" fillId="54" borderId="161" applyNumberFormat="0" applyFont="0" applyAlignment="0" applyProtection="0"/>
    <xf numFmtId="0" fontId="168" fillId="50" borderId="160" applyNumberFormat="0" applyAlignment="0" applyProtection="0">
      <alignment vertical="center"/>
    </xf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60" fillId="37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29" fillId="37" borderId="160" applyNumberFormat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71" fillId="0" borderId="165" applyNumberFormat="0" applyFill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45" fillId="54" borderId="161" applyNumberFormat="0" applyFont="0" applyAlignment="0" applyProtection="0"/>
    <xf numFmtId="0" fontId="160" fillId="37" borderId="166" applyNumberFormat="0" applyAlignment="0" applyProtection="0">
      <alignment vertical="center"/>
    </xf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46" fillId="54" borderId="167" applyNumberFormat="0" applyFont="0" applyAlignment="0" applyProtection="0">
      <alignment vertical="center"/>
    </xf>
    <xf numFmtId="0" fontId="129" fillId="37" borderId="160" applyNumberFormat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32" fillId="50" borderId="164" applyNumberFormat="0" applyAlignment="0" applyProtection="0"/>
    <xf numFmtId="0" fontId="45" fillId="54" borderId="167" applyNumberFormat="0" applyFont="0" applyAlignment="0" applyProtection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10" fontId="109" fillId="52" borderId="162" applyNumberFormat="0" applyBorder="0" applyAlignment="0" applyProtection="0"/>
    <xf numFmtId="0" fontId="43" fillId="0" borderId="163">
      <alignment horizontal="left" vertical="center"/>
    </xf>
    <xf numFmtId="0" fontId="132" fillId="50" borderId="158" applyNumberFormat="0" applyAlignment="0" applyProtection="0"/>
    <xf numFmtId="0" fontId="45" fillId="54" borderId="161" applyNumberFormat="0" applyFont="0" applyAlignment="0" applyProtection="0"/>
    <xf numFmtId="0" fontId="146" fillId="54" borderId="161" applyNumberFormat="0" applyFont="0" applyAlignment="0" applyProtection="0">
      <alignment vertical="center"/>
    </xf>
    <xf numFmtId="0" fontId="122" fillId="50" borderId="160" applyNumberForma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61" fillId="50" borderId="158" applyNumberFormat="0" applyAlignment="0" applyProtection="0">
      <alignment vertical="center"/>
    </xf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34" fillId="0" borderId="159" applyNumberFormat="0" applyFill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22" fillId="50" borderId="160" applyNumberFormat="0" applyAlignment="0" applyProtection="0"/>
    <xf numFmtId="0" fontId="161" fillId="50" borderId="158" applyNumberFormat="0" applyAlignment="0" applyProtection="0">
      <alignment vertical="center"/>
    </xf>
    <xf numFmtId="0" fontId="43" fillId="0" borderId="163">
      <alignment horizontal="left" vertical="center"/>
    </xf>
    <xf numFmtId="10" fontId="109" fillId="52" borderId="162" applyNumberFormat="0" applyBorder="0" applyAlignment="0" applyProtection="0"/>
    <xf numFmtId="0" fontId="132" fillId="50" borderId="164" applyNumberForma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34" fillId="0" borderId="165" applyNumberFormat="0" applyFill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61" fillId="50" borderId="164" applyNumberFormat="0" applyAlignment="0" applyProtection="0">
      <alignment vertical="center"/>
    </xf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71" fillId="0" borderId="165" applyNumberFormat="0" applyFill="0" applyAlignment="0" applyProtection="0">
      <alignment vertical="center"/>
    </xf>
    <xf numFmtId="0" fontId="45" fillId="54" borderId="167" applyNumberFormat="0" applyFont="0" applyAlignment="0" applyProtection="0"/>
    <xf numFmtId="0" fontId="45" fillId="54" borderId="167" applyNumberFormat="0" applyFon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45" fillId="54" borderId="161" applyNumberFormat="0" applyFon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45" fillId="54" borderId="167" applyNumberFormat="0" applyFont="0" applyAlignment="0" applyProtection="0"/>
    <xf numFmtId="10" fontId="109" fillId="52" borderId="156" applyNumberFormat="0" applyBorder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34" fillId="0" borderId="159" applyNumberFormat="0" applyFill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22" fillId="50" borderId="160" applyNumberFormat="0" applyAlignment="0" applyProtection="0"/>
    <xf numFmtId="10" fontId="109" fillId="52" borderId="162" applyNumberFormat="0" applyBorder="0" applyAlignment="0" applyProtection="0"/>
    <xf numFmtId="0" fontId="45" fillId="54" borderId="161" applyNumberFormat="0" applyFont="0" applyAlignment="0" applyProtection="0"/>
    <xf numFmtId="0" fontId="132" fillId="50" borderId="158" applyNumberFormat="0" applyAlignment="0" applyProtection="0"/>
    <xf numFmtId="0" fontId="129" fillId="37" borderId="160" applyNumberFormat="0" applyAlignment="0" applyProtection="0"/>
    <xf numFmtId="0" fontId="171" fillId="0" borderId="159" applyNumberFormat="0" applyFill="0" applyAlignment="0" applyProtection="0">
      <alignment vertical="center"/>
    </xf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46" fillId="54" borderId="161" applyNumberFormat="0" applyFont="0" applyAlignment="0" applyProtection="0">
      <alignment vertical="center"/>
    </xf>
    <xf numFmtId="0" fontId="119" fillId="54" borderId="161" applyNumberFormat="0" applyFont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61" fillId="50" borderId="164" applyNumberFormat="0" applyAlignment="0" applyProtection="0">
      <alignment vertical="center"/>
    </xf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34" fillId="0" borderId="165" applyNumberFormat="0" applyFill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45" fillId="54" borderId="167" applyNumberFormat="0" applyFont="0" applyAlignment="0" applyProtection="0"/>
    <xf numFmtId="0" fontId="119" fillId="54" borderId="167" applyNumberFormat="0" applyFont="0" applyAlignment="0" applyProtection="0"/>
    <xf numFmtId="0" fontId="129" fillId="37" borderId="166" applyNumberFormat="0" applyAlignment="0" applyProtection="0"/>
    <xf numFmtId="0" fontId="122" fillId="50" borderId="166" applyNumberFormat="0" applyAlignment="0" applyProtection="0"/>
    <xf numFmtId="0" fontId="45" fillId="54" borderId="161" applyNumberFormat="0" applyFont="0" applyAlignment="0" applyProtection="0"/>
    <xf numFmtId="0" fontId="171" fillId="0" borderId="159" applyNumberFormat="0" applyFill="0" applyAlignment="0" applyProtection="0">
      <alignment vertical="center"/>
    </xf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46" fillId="54" borderId="161" applyNumberFormat="0" applyFont="0" applyAlignment="0" applyProtection="0">
      <alignment vertical="center"/>
    </xf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61" fillId="50" borderId="158" applyNumberFormat="0" applyAlignment="0" applyProtection="0">
      <alignment vertical="center"/>
    </xf>
    <xf numFmtId="0" fontId="119" fillId="54" borderId="161" applyNumberFormat="0" applyFont="0" applyAlignment="0" applyProtection="0"/>
    <xf numFmtId="0" fontId="119" fillId="54" borderId="167" applyNumberFormat="0" applyFon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129" fillId="37" borderId="160" applyNumberForma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129" fillId="37" borderId="172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60" fillId="37" borderId="172" applyNumberFormat="0" applyAlignment="0" applyProtection="0">
      <alignment vertical="center"/>
    </xf>
    <xf numFmtId="0" fontId="43" fillId="0" borderId="6">
      <alignment horizontal="left" vertical="center"/>
    </xf>
    <xf numFmtId="0" fontId="43" fillId="0" borderId="6">
      <alignment horizontal="left" vertical="center"/>
    </xf>
    <xf numFmtId="0" fontId="160" fillId="37" borderId="172" applyNumberFormat="0" applyAlignment="0" applyProtection="0">
      <alignment vertical="center"/>
    </xf>
    <xf numFmtId="0" fontId="160" fillId="37" borderId="172" applyNumberFormat="0" applyAlignment="0" applyProtection="0">
      <alignment vertical="center"/>
    </xf>
    <xf numFmtId="0" fontId="43" fillId="0" borderId="6">
      <alignment horizontal="left" vertical="center"/>
    </xf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2" borderId="8" applyNumberFormat="0" applyBorder="0" applyAlignment="0" applyProtection="0"/>
    <xf numFmtId="10" fontId="109" fillId="59" borderId="8" applyNumberFormat="0" applyBorder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0" fontId="160" fillId="37" borderId="172" applyNumberFormat="0" applyAlignment="0" applyProtection="0">
      <alignment vertical="center"/>
    </xf>
    <xf numFmtId="0" fontId="160" fillId="37" borderId="172" applyNumberFormat="0" applyAlignment="0" applyProtection="0">
      <alignment vertical="center"/>
    </xf>
    <xf numFmtId="0" fontId="168" fillId="50" borderId="172" applyNumberFormat="0" applyAlignment="0" applyProtection="0">
      <alignment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0" fontId="122" fillId="50" borderId="16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129" fillId="37" borderId="160" applyNumberForma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19" fillId="54" borderId="161" applyNumberFormat="0" applyFont="0" applyAlignment="0" applyProtection="0"/>
    <xf numFmtId="0" fontId="119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45" fillId="54" borderId="161" applyNumberFormat="0" applyFont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34" fillId="0" borderId="159" applyNumberFormat="0" applyFill="0" applyAlignment="0" applyProtection="0"/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9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46" fillId="54" borderId="161" applyNumberFormat="0" applyFon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0" fillId="37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68" fillId="50" borderId="160" applyNumberFormat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0" fontId="171" fillId="0" borderId="159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5" fillId="0" borderId="0"/>
    <xf numFmtId="9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9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45" fillId="0" borderId="0"/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10" fontId="109" fillId="59" borderId="162" applyNumberFormat="0" applyBorder="0" applyAlignment="0" applyProtection="0"/>
    <xf numFmtId="10" fontId="109" fillId="59" borderId="162" applyNumberFormat="0" applyBorder="0" applyAlignment="0" applyProtection="0"/>
    <xf numFmtId="10" fontId="109" fillId="59" borderId="162" applyNumberFormat="0" applyBorder="0" applyAlignment="0" applyProtection="0"/>
    <xf numFmtId="10" fontId="109" fillId="59" borderId="162" applyNumberFormat="0" applyBorder="0" applyAlignment="0" applyProtection="0"/>
    <xf numFmtId="10" fontId="109" fillId="59" borderId="162" applyNumberFormat="0" applyBorder="0" applyAlignment="0" applyProtection="0"/>
    <xf numFmtId="10" fontId="109" fillId="59" borderId="162" applyNumberFormat="0" applyBorder="0" applyAlignment="0" applyProtection="0"/>
    <xf numFmtId="10" fontId="109" fillId="59" borderId="162" applyNumberFormat="0" applyBorder="0" applyAlignment="0" applyProtection="0"/>
    <xf numFmtId="10" fontId="109" fillId="59" borderId="162" applyNumberFormat="0" applyBorder="0" applyAlignment="0" applyProtection="0"/>
    <xf numFmtId="10" fontId="109" fillId="59" borderId="162" applyNumberFormat="0" applyBorder="0" applyAlignment="0" applyProtection="0"/>
    <xf numFmtId="10" fontId="109" fillId="52" borderId="162" applyNumberFormat="0" applyBorder="0" applyAlignment="0" applyProtection="0"/>
    <xf numFmtId="10" fontId="109" fillId="52" borderId="162" applyNumberFormat="0" applyBorder="0" applyAlignment="0" applyProtection="0"/>
    <xf numFmtId="10" fontId="109" fillId="52" borderId="162" applyNumberFormat="0" applyBorder="0" applyAlignment="0" applyProtection="0"/>
    <xf numFmtId="10" fontId="109" fillId="52" borderId="162" applyNumberFormat="0" applyBorder="0" applyAlignment="0" applyProtection="0"/>
    <xf numFmtId="10" fontId="109" fillId="59" borderId="162" applyNumberFormat="0" applyBorder="0" applyAlignment="0" applyProtection="0"/>
    <xf numFmtId="10" fontId="109" fillId="59" borderId="162" applyNumberFormat="0" applyBorder="0" applyAlignment="0" applyProtection="0"/>
    <xf numFmtId="10" fontId="109" fillId="59" borderId="162" applyNumberFormat="0" applyBorder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29" fillId="37" borderId="166" applyNumberFormat="0" applyAlignment="0" applyProtection="0"/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0" fillId="37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0" fontId="168" fillId="50" borderId="166" applyNumberFormat="0" applyAlignment="0" applyProtection="0">
      <alignment vertical="center"/>
    </xf>
    <xf numFmtId="9" fontId="22" fillId="0" borderId="0" applyFont="0" applyFill="0" applyBorder="0" applyAlignment="0" applyProtection="0"/>
    <xf numFmtId="0" fontId="22" fillId="0" borderId="0"/>
    <xf numFmtId="0" fontId="21" fillId="0" borderId="0"/>
    <xf numFmtId="9" fontId="21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43" fontId="4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4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4" fontId="45" fillId="0" borderId="0" applyFont="0" applyFill="0" applyBorder="0" applyAlignment="0" applyProtection="0"/>
    <xf numFmtId="0" fontId="21" fillId="0" borderId="0"/>
    <xf numFmtId="0" fontId="21" fillId="0" borderId="0"/>
    <xf numFmtId="0" fontId="45" fillId="54" borderId="185" applyNumberFormat="0" applyFont="0" applyAlignment="0" applyProtection="0"/>
    <xf numFmtId="0" fontId="129" fillId="37" borderId="184" applyNumberFormat="0" applyAlignment="0" applyProtection="0"/>
    <xf numFmtId="0" fontId="45" fillId="54" borderId="185" applyNumberFormat="0" applyFont="0" applyAlignment="0" applyProtection="0"/>
    <xf numFmtId="0" fontId="129" fillId="37" borderId="184" applyNumberFormat="0" applyAlignment="0" applyProtection="0"/>
    <xf numFmtId="0" fontId="45" fillId="54" borderId="179" applyNumberFormat="0" applyFont="0" applyAlignment="0" applyProtection="0"/>
    <xf numFmtId="0" fontId="45" fillId="54" borderId="185" applyNumberFormat="0" applyFont="0" applyAlignment="0" applyProtection="0"/>
    <xf numFmtId="0" fontId="129" fillId="37" borderId="184" applyNumberFormat="0" applyAlignment="0" applyProtection="0"/>
    <xf numFmtId="0" fontId="129" fillId="37" borderId="184" applyNumberFormat="0" applyAlignment="0" applyProtection="0"/>
    <xf numFmtId="0" fontId="129" fillId="37" borderId="184" applyNumberFormat="0" applyAlignment="0" applyProtection="0"/>
    <xf numFmtId="0" fontId="45" fillId="54" borderId="185" applyNumberFormat="0" applyFont="0" applyAlignment="0" applyProtection="0"/>
    <xf numFmtId="0" fontId="43" fillId="0" borderId="175">
      <alignment horizontal="left" vertical="center"/>
    </xf>
    <xf numFmtId="0" fontId="45" fillId="54" borderId="179" applyNumberFormat="0" applyFont="0" applyAlignment="0" applyProtection="0"/>
    <xf numFmtId="0" fontId="171" fillId="0" borderId="177" applyNumberFormat="0" applyFill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32" fillId="50" borderId="176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34" fillId="0" borderId="177" applyNumberFormat="0" applyFill="0" applyAlignment="0" applyProtection="0"/>
    <xf numFmtId="0" fontId="160" fillId="37" borderId="178" applyNumberFormat="0" applyAlignment="0" applyProtection="0">
      <alignment vertical="center"/>
    </xf>
    <xf numFmtId="0" fontId="45" fillId="54" borderId="179" applyNumberFormat="0" applyFont="0" applyAlignment="0" applyProtection="0"/>
    <xf numFmtId="0" fontId="168" fillId="50" borderId="178" applyNumberFormat="0" applyAlignment="0" applyProtection="0">
      <alignment vertical="center"/>
    </xf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60" fillId="37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29" fillId="37" borderId="178" applyNumberFormat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71" fillId="0" borderId="183" applyNumberFormat="0" applyFill="0" applyAlignment="0" applyProtection="0">
      <alignment vertical="center"/>
    </xf>
    <xf numFmtId="0" fontId="168" fillId="50" borderId="184" applyNumberFormat="0" applyAlignment="0" applyProtection="0">
      <alignment vertical="center"/>
    </xf>
    <xf numFmtId="0" fontId="45" fillId="54" borderId="179" applyNumberFormat="0" applyFont="0" applyAlignment="0" applyProtection="0"/>
    <xf numFmtId="0" fontId="160" fillId="37" borderId="184" applyNumberFormat="0" applyAlignment="0" applyProtection="0">
      <alignment vertical="center"/>
    </xf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46" fillId="54" borderId="185" applyNumberFormat="0" applyFont="0" applyAlignment="0" applyProtection="0">
      <alignment vertical="center"/>
    </xf>
    <xf numFmtId="0" fontId="129" fillId="37" borderId="178" applyNumberFormat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32" fillId="50" borderId="182" applyNumberForma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29" fillId="37" borderId="184" applyNumberFormat="0" applyAlignment="0" applyProtection="0"/>
    <xf numFmtId="10" fontId="109" fillId="52" borderId="180" applyNumberFormat="0" applyBorder="0" applyAlignment="0" applyProtection="0"/>
    <xf numFmtId="0" fontId="43" fillId="0" borderId="181">
      <alignment horizontal="left" vertical="center"/>
    </xf>
    <xf numFmtId="0" fontId="132" fillId="50" borderId="176" applyNumberFormat="0" applyAlignment="0" applyProtection="0"/>
    <xf numFmtId="0" fontId="45" fillId="54" borderId="179" applyNumberFormat="0" applyFont="0" applyAlignment="0" applyProtection="0"/>
    <xf numFmtId="0" fontId="146" fillId="54" borderId="179" applyNumberFormat="0" applyFont="0" applyAlignment="0" applyProtection="0">
      <alignment vertical="center"/>
    </xf>
    <xf numFmtId="0" fontId="122" fillId="50" borderId="178" applyNumberForma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61" fillId="50" borderId="176" applyNumberFormat="0" applyAlignment="0" applyProtection="0">
      <alignment vertical="center"/>
    </xf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34" fillId="0" borderId="177" applyNumberFormat="0" applyFill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22" fillId="50" borderId="178" applyNumberFormat="0" applyAlignment="0" applyProtection="0"/>
    <xf numFmtId="0" fontId="161" fillId="50" borderId="176" applyNumberFormat="0" applyAlignment="0" applyProtection="0">
      <alignment vertical="center"/>
    </xf>
    <xf numFmtId="0" fontId="43" fillId="0" borderId="181">
      <alignment horizontal="left" vertical="center"/>
    </xf>
    <xf numFmtId="10" fontId="109" fillId="52" borderId="180" applyNumberFormat="0" applyBorder="0" applyAlignment="0" applyProtection="0"/>
    <xf numFmtId="0" fontId="132" fillId="50" borderId="182" applyNumberForma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34" fillId="0" borderId="183" applyNumberFormat="0" applyFill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61" fillId="50" borderId="182" applyNumberFormat="0" applyAlignment="0" applyProtection="0">
      <alignment vertical="center"/>
    </xf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71" fillId="0" borderId="183" applyNumberFormat="0" applyFill="0" applyAlignment="0" applyProtection="0">
      <alignment vertical="center"/>
    </xf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29" fillId="37" borderId="184" applyNumberFormat="0" applyAlignment="0" applyProtection="0"/>
    <xf numFmtId="0" fontId="129" fillId="37" borderId="184" applyNumberFormat="0" applyAlignment="0" applyProtection="0"/>
    <xf numFmtId="0" fontId="45" fillId="54" borderId="179" applyNumberFormat="0" applyFont="0" applyAlignment="0" applyProtection="0"/>
    <xf numFmtId="0" fontId="129" fillId="37" borderId="184" applyNumberFormat="0" applyAlignment="0" applyProtection="0"/>
    <xf numFmtId="0" fontId="129" fillId="37" borderId="184" applyNumberFormat="0" applyAlignment="0" applyProtection="0"/>
    <xf numFmtId="0" fontId="129" fillId="37" borderId="184" applyNumberFormat="0" applyAlignment="0" applyProtection="0"/>
    <xf numFmtId="0" fontId="45" fillId="54" borderId="185" applyNumberFormat="0" applyFon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34" fillId="0" borderId="177" applyNumberFormat="0" applyFill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22" fillId="50" borderId="178" applyNumberFormat="0" applyAlignment="0" applyProtection="0"/>
    <xf numFmtId="10" fontId="109" fillId="52" borderId="180" applyNumberFormat="0" applyBorder="0" applyAlignment="0" applyProtection="0"/>
    <xf numFmtId="0" fontId="45" fillId="54" borderId="179" applyNumberFormat="0" applyFont="0" applyAlignment="0" applyProtection="0"/>
    <xf numFmtId="0" fontId="132" fillId="50" borderId="176" applyNumberFormat="0" applyAlignment="0" applyProtection="0"/>
    <xf numFmtId="0" fontId="129" fillId="37" borderId="178" applyNumberFormat="0" applyAlignment="0" applyProtection="0"/>
    <xf numFmtId="0" fontId="171" fillId="0" borderId="177" applyNumberFormat="0" applyFill="0" applyAlignment="0" applyProtection="0">
      <alignment vertical="center"/>
    </xf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46" fillId="54" borderId="179" applyNumberFormat="0" applyFont="0" applyAlignment="0" applyProtection="0">
      <alignment vertical="center"/>
    </xf>
    <xf numFmtId="0" fontId="119" fillId="54" borderId="179" applyNumberFormat="0" applyFont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61" fillId="50" borderId="182" applyNumberFormat="0" applyAlignment="0" applyProtection="0">
      <alignment vertical="center"/>
    </xf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34" fillId="0" borderId="183" applyNumberFormat="0" applyFill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29" fillId="37" borderId="184" applyNumberFormat="0" applyAlignment="0" applyProtection="0"/>
    <xf numFmtId="0" fontId="122" fillId="50" borderId="184" applyNumberFormat="0" applyAlignment="0" applyProtection="0"/>
    <xf numFmtId="0" fontId="45" fillId="54" borderId="179" applyNumberFormat="0" applyFont="0" applyAlignment="0" applyProtection="0"/>
    <xf numFmtId="0" fontId="171" fillId="0" borderId="177" applyNumberFormat="0" applyFill="0" applyAlignment="0" applyProtection="0">
      <alignment vertical="center"/>
    </xf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46" fillId="54" borderId="179" applyNumberFormat="0" applyFont="0" applyAlignment="0" applyProtection="0">
      <alignment vertical="center"/>
    </xf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61" fillId="50" borderId="176" applyNumberFormat="0" applyAlignment="0" applyProtection="0">
      <alignment vertical="center"/>
    </xf>
    <xf numFmtId="0" fontId="119" fillId="54" borderId="179" applyNumberFormat="0" applyFont="0" applyAlignment="0" applyProtection="0"/>
    <xf numFmtId="0" fontId="119" fillId="54" borderId="185" applyNumberFormat="0" applyFon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129" fillId="37" borderId="178" applyNumberForma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0" fontId="122" fillId="50" borderId="178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129" fillId="37" borderId="178" applyNumberFormat="0" applyAlignment="0" applyProtection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19" fillId="54" borderId="179" applyNumberFormat="0" applyFont="0" applyAlignment="0" applyProtection="0"/>
    <xf numFmtId="0" fontId="119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45" fillId="54" borderId="179" applyNumberFormat="0" applyFont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34" fillId="0" borderId="177" applyNumberFormat="0" applyFill="0" applyAlignment="0" applyProtection="0"/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9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46" fillId="54" borderId="179" applyNumberFormat="0" applyFon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0" fillId="37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68" fillId="50" borderId="178" applyNumberFormat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0" fontId="171" fillId="0" borderId="177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202" fillId="0" borderId="0"/>
    <xf numFmtId="0" fontId="20" fillId="0" borderId="0"/>
    <xf numFmtId="9" fontId="20" fillId="0" borderId="0" applyFont="0" applyFill="0" applyBorder="0" applyAlignment="0" applyProtection="0"/>
    <xf numFmtId="0" fontId="45" fillId="54" borderId="201" applyNumberFormat="0" applyFont="0" applyAlignment="0" applyProtection="0"/>
    <xf numFmtId="0" fontId="134" fillId="0" borderId="207" applyNumberFormat="0" applyFill="0" applyAlignment="0" applyProtection="0"/>
    <xf numFmtId="0" fontId="129" fillId="37" borderId="200" applyNumberFormat="0" applyAlignment="0" applyProtection="0"/>
    <xf numFmtId="0" fontId="45" fillId="54" borderId="201" applyNumberFormat="0" applyFont="0" applyAlignment="0" applyProtection="0"/>
    <xf numFmtId="0" fontId="132" fillId="50" borderId="206" applyNumberFormat="0" applyAlignment="0" applyProtection="0"/>
    <xf numFmtId="10" fontId="109" fillId="52" borderId="204" applyNumberFormat="0" applyBorder="0" applyAlignment="0" applyProtection="0"/>
    <xf numFmtId="0" fontId="43" fillId="0" borderId="205">
      <alignment horizontal="left" vertical="center"/>
    </xf>
    <xf numFmtId="0" fontId="161" fillId="50" borderId="202" applyNumberFormat="0" applyAlignment="0" applyProtection="0">
      <alignment vertical="center"/>
    </xf>
    <xf numFmtId="0" fontId="122" fillId="50" borderId="200" applyNumberFormat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34" fillId="0" borderId="203" applyNumberFormat="0" applyFill="0" applyAlignment="0" applyProtection="0"/>
    <xf numFmtId="0" fontId="129" fillId="37" borderId="200" applyNumberFormat="0" applyAlignment="0" applyProtection="0"/>
    <xf numFmtId="0" fontId="161" fillId="50" borderId="202" applyNumberFormat="0" applyAlignment="0" applyProtection="0">
      <alignment vertical="center"/>
    </xf>
    <xf numFmtId="0" fontId="129" fillId="37" borderId="200" applyNumberFormat="0" applyAlignment="0" applyProtection="0"/>
    <xf numFmtId="0" fontId="119" fillId="54" borderId="201" applyNumberFormat="0" applyFont="0" applyAlignment="0" applyProtection="0"/>
    <xf numFmtId="0" fontId="146" fillId="54" borderId="201" applyNumberFormat="0" applyFont="0" applyAlignment="0" applyProtection="0">
      <alignment vertical="center"/>
    </xf>
    <xf numFmtId="0" fontId="132" fillId="50" borderId="202" applyNumberFormat="0" applyAlignment="0" applyProtection="0"/>
    <xf numFmtId="10" fontId="109" fillId="52" borderId="204" applyNumberFormat="0" applyBorder="0" applyAlignment="0" applyProtection="0"/>
    <xf numFmtId="0" fontId="45" fillId="54" borderId="209" applyNumberFormat="0" applyFont="0" applyAlignment="0" applyProtection="0"/>
    <xf numFmtId="0" fontId="132" fillId="50" borderId="206" applyNumberFormat="0" applyAlignment="0" applyProtection="0"/>
    <xf numFmtId="0" fontId="129" fillId="37" borderId="200" applyNumberFormat="0" applyAlignment="0" applyProtection="0"/>
    <xf numFmtId="0" fontId="146" fillId="54" borderId="209" applyNumberFormat="0" applyFont="0" applyAlignment="0" applyProtection="0">
      <alignment vertical="center"/>
    </xf>
    <xf numFmtId="0" fontId="129" fillId="37" borderId="200" applyNumberFormat="0" applyAlignment="0" applyProtection="0"/>
    <xf numFmtId="0" fontId="45" fillId="54" borderId="201" applyNumberFormat="0" applyFont="0" applyAlignment="0" applyProtection="0"/>
    <xf numFmtId="0" fontId="171" fillId="0" borderId="207" applyNumberFormat="0" applyFill="0" applyAlignment="0" applyProtection="0">
      <alignment vertical="center"/>
    </xf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60" fillId="37" borderId="200" applyNumberFormat="0" applyAlignment="0" applyProtection="0">
      <alignment vertical="center"/>
    </xf>
    <xf numFmtId="0" fontId="129" fillId="37" borderId="200" applyNumberFormat="0" applyAlignment="0" applyProtection="0"/>
    <xf numFmtId="0" fontId="45" fillId="54" borderId="201" applyNumberFormat="0" applyFont="0" applyAlignment="0" applyProtection="0"/>
    <xf numFmtId="0" fontId="134" fillId="0" borderId="203" applyNumberFormat="0" applyFill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60" fillId="37" borderId="200" applyNumberFormat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43" fillId="0" borderId="199">
      <alignment horizontal="left" vertical="center"/>
    </xf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45" fillId="54" borderId="201" applyNumberFormat="0" applyFon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1" applyNumberFormat="0" applyFont="0" applyAlignment="0" applyProtection="0"/>
    <xf numFmtId="0" fontId="129" fillId="37" borderId="200" applyNumberFormat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45" fillId="54" borderId="201" applyNumberFormat="0" applyFont="0" applyAlignment="0" applyProtection="0"/>
    <xf numFmtId="0" fontId="168" fillId="50" borderId="200" applyNumberFormat="0" applyAlignment="0" applyProtection="0">
      <alignment vertical="center"/>
    </xf>
    <xf numFmtId="0" fontId="161" fillId="50" borderId="202" applyNumberFormat="0" applyAlignment="0" applyProtection="0">
      <alignment vertical="center"/>
    </xf>
    <xf numFmtId="0" fontId="146" fillId="54" borderId="201" applyNumberFormat="0" applyFont="0" applyAlignment="0" applyProtection="0">
      <alignment vertical="center"/>
    </xf>
    <xf numFmtId="0" fontId="134" fillId="0" borderId="203" applyNumberFormat="0" applyFill="0" applyAlignment="0" applyProtection="0"/>
    <xf numFmtId="0" fontId="45" fillId="54" borderId="201" applyNumberFormat="0" applyFont="0" applyAlignment="0" applyProtection="0"/>
    <xf numFmtId="0" fontId="119" fillId="54" borderId="201" applyNumberFormat="0" applyFont="0" applyAlignment="0" applyProtection="0"/>
    <xf numFmtId="0" fontId="129" fillId="37" borderId="200" applyNumberFormat="0" applyAlignment="0" applyProtection="0"/>
    <xf numFmtId="10" fontId="109" fillId="52" borderId="198" applyNumberFormat="0" applyBorder="0" applyAlignment="0" applyProtection="0"/>
    <xf numFmtId="0" fontId="43" fillId="0" borderId="199">
      <alignment horizontal="left" vertical="center"/>
    </xf>
    <xf numFmtId="0" fontId="122" fillId="50" borderId="188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187">
      <alignment horizontal="left" vertical="center"/>
    </xf>
    <xf numFmtId="10" fontId="109" fillId="52" borderId="186" applyNumberFormat="0" applyBorder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5" fillId="54" borderId="189" applyNumberFormat="0" applyFont="0" applyAlignment="0" applyProtection="0"/>
    <xf numFmtId="0" fontId="119" fillId="54" borderId="189" applyNumberFormat="0" applyFont="0" applyAlignment="0" applyProtection="0"/>
    <xf numFmtId="0" fontId="45" fillId="54" borderId="189" applyNumberFormat="0" applyFont="0" applyAlignment="0" applyProtection="0"/>
    <xf numFmtId="0" fontId="45" fillId="54" borderId="189" applyNumberFormat="0" applyFont="0" applyAlignment="0" applyProtection="0"/>
    <xf numFmtId="0" fontId="132" fillId="50" borderId="190" applyNumberFormat="0" applyAlignment="0" applyProtection="0"/>
    <xf numFmtId="0" fontId="134" fillId="0" borderId="191" applyNumberFormat="0" applyFill="0" applyAlignment="0" applyProtection="0"/>
    <xf numFmtId="0" fontId="146" fillId="54" borderId="189" applyNumberFormat="0" applyFon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1" fillId="50" borderId="190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9" fontId="20" fillId="0" borderId="0" applyFont="0" applyFill="0" applyBorder="0" applyAlignment="0" applyProtection="0"/>
    <xf numFmtId="0" fontId="20" fillId="0" borderId="0"/>
    <xf numFmtId="0" fontId="171" fillId="0" borderId="191" applyNumberFormat="0" applyFill="0" applyAlignment="0" applyProtection="0">
      <alignment vertical="center"/>
    </xf>
    <xf numFmtId="0" fontId="45" fillId="54" borderId="201" applyNumberFormat="0" applyFont="0" applyAlignment="0" applyProtection="0"/>
    <xf numFmtId="0" fontId="122" fillId="50" borderId="200" applyNumberFormat="0" applyAlignment="0" applyProtection="0"/>
    <xf numFmtId="0" fontId="45" fillId="54" borderId="201" applyNumberFormat="0" applyFont="0" applyAlignment="0" applyProtection="0"/>
    <xf numFmtId="0" fontId="43" fillId="0" borderId="205">
      <alignment horizontal="left" vertical="center"/>
    </xf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60" fillId="37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68" fillId="50" borderId="200" applyNumberFormat="0" applyAlignment="0" applyProtection="0">
      <alignment vertical="center"/>
    </xf>
    <xf numFmtId="0" fontId="129" fillId="37" borderId="200" applyNumberFormat="0" applyAlignment="0" applyProtection="0"/>
    <xf numFmtId="0" fontId="168" fillId="50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32" fillId="50" borderId="202" applyNumberFormat="0" applyAlignment="0" applyProtection="0"/>
    <xf numFmtId="0" fontId="168" fillId="50" borderId="200" applyNumberFormat="0" applyAlignment="0" applyProtection="0">
      <alignment vertical="center"/>
    </xf>
    <xf numFmtId="0" fontId="45" fillId="54" borderId="201" applyNumberFormat="0" applyFon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45" fillId="54" borderId="201" applyNumberFormat="0" applyFont="0" applyAlignment="0" applyProtection="0"/>
    <xf numFmtId="0" fontId="45" fillId="54" borderId="201" applyNumberFormat="0" applyFont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45" fillId="54" borderId="201" applyNumberFormat="0" applyFont="0" applyAlignment="0" applyProtection="0"/>
    <xf numFmtId="0" fontId="171" fillId="0" borderId="203" applyNumberFormat="0" applyFill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32" fillId="50" borderId="202" applyNumberFormat="0" applyAlignment="0" applyProtection="0"/>
    <xf numFmtId="0" fontId="45" fillId="54" borderId="201" applyNumberFormat="0" applyFont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22" fillId="50" borderId="200" applyNumberForma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54" borderId="189" applyNumberFormat="0" applyFont="0" applyAlignment="0" applyProtection="0"/>
    <xf numFmtId="0" fontId="45" fillId="54" borderId="189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20" fillId="0" borderId="0"/>
    <xf numFmtId="0" fontId="20" fillId="0" borderId="0"/>
    <xf numFmtId="0" fontId="20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5" fillId="54" borderId="189" applyNumberFormat="0" applyFont="0" applyAlignment="0" applyProtection="0"/>
    <xf numFmtId="43" fontId="4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9" fillId="37" borderId="200" applyNumberFormat="0" applyAlignment="0" applyProtection="0"/>
    <xf numFmtId="0" fontId="20" fillId="0" borderId="0"/>
    <xf numFmtId="0" fontId="129" fillId="37" borderId="200" applyNumberForma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5" fillId="54" borderId="189" applyNumberFormat="0" applyFont="0" applyAlignment="0" applyProtection="0"/>
    <xf numFmtId="0" fontId="45" fillId="54" borderId="189" applyNumberFormat="0" applyFont="0" applyAlignment="0" applyProtection="0"/>
    <xf numFmtId="0" fontId="45" fillId="54" borderId="189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9" fillId="37" borderId="188" applyNumberFormat="0" applyAlignment="0" applyProtection="0"/>
    <xf numFmtId="0" fontId="20" fillId="0" borderId="0"/>
    <xf numFmtId="41" fontId="4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9" fillId="54" borderId="189" applyNumberFormat="0" applyFont="0" applyAlignment="0" applyProtection="0"/>
    <xf numFmtId="0" fontId="45" fillId="54" borderId="189" applyNumberFormat="0" applyFont="0" applyAlignment="0" applyProtection="0"/>
    <xf numFmtId="44" fontId="45" fillId="0" borderId="0" applyFont="0" applyFill="0" applyBorder="0" applyAlignment="0" applyProtection="0"/>
    <xf numFmtId="0" fontId="20" fillId="0" borderId="0"/>
    <xf numFmtId="0" fontId="20" fillId="0" borderId="0"/>
    <xf numFmtId="0" fontId="45" fillId="54" borderId="197" applyNumberFormat="0" applyFont="0" applyAlignment="0" applyProtection="0"/>
    <xf numFmtId="0" fontId="129" fillId="37" borderId="196" applyNumberFormat="0" applyAlignment="0" applyProtection="0"/>
    <xf numFmtId="0" fontId="45" fillId="54" borderId="197" applyNumberFormat="0" applyFont="0" applyAlignment="0" applyProtection="0"/>
    <xf numFmtId="0" fontId="129" fillId="37" borderId="196" applyNumberFormat="0" applyAlignment="0" applyProtection="0"/>
    <xf numFmtId="0" fontId="45" fillId="54" borderId="189" applyNumberFormat="0" applyFont="0" applyAlignment="0" applyProtection="0"/>
    <xf numFmtId="0" fontId="45" fillId="54" borderId="197" applyNumberFormat="0" applyFon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45" fillId="54" borderId="197" applyNumberFormat="0" applyFont="0" applyAlignment="0" applyProtection="0"/>
    <xf numFmtId="0" fontId="43" fillId="0" borderId="187">
      <alignment horizontal="left" vertical="center"/>
    </xf>
    <xf numFmtId="0" fontId="45" fillId="54" borderId="189" applyNumberFormat="0" applyFont="0" applyAlignment="0" applyProtection="0"/>
    <xf numFmtId="0" fontId="171" fillId="0" borderId="191" applyNumberFormat="0" applyFill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32" fillId="50" borderId="190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34" fillId="0" borderId="191" applyNumberFormat="0" applyFill="0" applyAlignment="0" applyProtection="0"/>
    <xf numFmtId="0" fontId="160" fillId="37" borderId="188" applyNumberFormat="0" applyAlignment="0" applyProtection="0">
      <alignment vertical="center"/>
    </xf>
    <xf numFmtId="0" fontId="45" fillId="54" borderId="189" applyNumberFormat="0" applyFont="0" applyAlignment="0" applyProtection="0"/>
    <xf numFmtId="0" fontId="168" fillId="50" borderId="188" applyNumberFormat="0" applyAlignment="0" applyProtection="0">
      <alignment vertical="center"/>
    </xf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60" fillId="37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29" fillId="37" borderId="188" applyNumberFormat="0" applyAlignment="0" applyProtection="0"/>
    <xf numFmtId="0" fontId="129" fillId="37" borderId="188" applyNumberFormat="0" applyAlignment="0" applyProtection="0"/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71" fillId="0" borderId="195" applyNumberFormat="0" applyFill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45" fillId="54" borderId="189" applyNumberFormat="0" applyFont="0" applyAlignment="0" applyProtection="0"/>
    <xf numFmtId="0" fontId="160" fillId="37" borderId="196" applyNumberFormat="0" applyAlignment="0" applyProtection="0">
      <alignment vertical="center"/>
    </xf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46" fillId="54" borderId="197" applyNumberFormat="0" applyFont="0" applyAlignment="0" applyProtection="0">
      <alignment vertical="center"/>
    </xf>
    <xf numFmtId="0" fontId="129" fillId="37" borderId="188" applyNumberFormat="0" applyAlignment="0" applyProtection="0"/>
    <xf numFmtId="0" fontId="129" fillId="37" borderId="188" applyNumberFormat="0" applyAlignment="0" applyProtection="0"/>
    <xf numFmtId="0" fontId="45" fillId="54" borderId="189" applyNumberFormat="0" applyFont="0" applyAlignment="0" applyProtection="0"/>
    <xf numFmtId="0" fontId="132" fillId="50" borderId="194" applyNumberForma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29" fillId="37" borderId="196" applyNumberFormat="0" applyAlignment="0" applyProtection="0"/>
    <xf numFmtId="10" fontId="109" fillId="52" borderId="192" applyNumberFormat="0" applyBorder="0" applyAlignment="0" applyProtection="0"/>
    <xf numFmtId="0" fontId="43" fillId="0" borderId="193">
      <alignment horizontal="left" vertical="center"/>
    </xf>
    <xf numFmtId="0" fontId="132" fillId="50" borderId="190" applyNumberFormat="0" applyAlignment="0" applyProtection="0"/>
    <xf numFmtId="0" fontId="45" fillId="54" borderId="189" applyNumberFormat="0" applyFont="0" applyAlignment="0" applyProtection="0"/>
    <xf numFmtId="0" fontId="146" fillId="54" borderId="189" applyNumberFormat="0" applyFont="0" applyAlignment="0" applyProtection="0">
      <alignment vertical="center"/>
    </xf>
    <xf numFmtId="0" fontId="122" fillId="50" borderId="188" applyNumberFormat="0" applyAlignment="0" applyProtection="0"/>
    <xf numFmtId="0" fontId="119" fillId="54" borderId="189" applyNumberFormat="0" applyFont="0" applyAlignment="0" applyProtection="0"/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61" fillId="50" borderId="190" applyNumberFormat="0" applyAlignment="0" applyProtection="0">
      <alignment vertical="center"/>
    </xf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34" fillId="0" borderId="191" applyNumberFormat="0" applyFill="0" applyAlignment="0" applyProtection="0"/>
    <xf numFmtId="0" fontId="129" fillId="37" borderId="188" applyNumberFormat="0" applyAlignment="0" applyProtection="0"/>
    <xf numFmtId="0" fontId="45" fillId="54" borderId="189" applyNumberFormat="0" applyFont="0" applyAlignment="0" applyProtection="0"/>
    <xf numFmtId="0" fontId="122" fillId="50" borderId="188" applyNumberFormat="0" applyAlignment="0" applyProtection="0"/>
    <xf numFmtId="0" fontId="161" fillId="50" borderId="190" applyNumberFormat="0" applyAlignment="0" applyProtection="0">
      <alignment vertical="center"/>
    </xf>
    <xf numFmtId="0" fontId="43" fillId="0" borderId="193">
      <alignment horizontal="left" vertical="center"/>
    </xf>
    <xf numFmtId="10" fontId="109" fillId="52" borderId="192" applyNumberFormat="0" applyBorder="0" applyAlignment="0" applyProtection="0"/>
    <xf numFmtId="0" fontId="132" fillId="50" borderId="194" applyNumberFormat="0" applyAlignment="0" applyProtection="0"/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34" fillId="0" borderId="195" applyNumberFormat="0" applyFill="0" applyAlignment="0" applyProtection="0"/>
    <xf numFmtId="0" fontId="129" fillId="37" borderId="188" applyNumberFormat="0" applyAlignment="0" applyProtection="0"/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61" fillId="50" borderId="194" applyNumberFormat="0" applyAlignment="0" applyProtection="0">
      <alignment vertical="center"/>
    </xf>
    <xf numFmtId="0" fontId="45" fillId="54" borderId="189" applyNumberFormat="0" applyFont="0" applyAlignment="0" applyProtection="0"/>
    <xf numFmtId="0" fontId="45" fillId="54" borderId="189" applyNumberFormat="0" applyFont="0" applyAlignment="0" applyProtection="0"/>
    <xf numFmtId="0" fontId="171" fillId="0" borderId="195" applyNumberFormat="0" applyFill="0" applyAlignment="0" applyProtection="0">
      <alignment vertical="center"/>
    </xf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45" fillId="54" borderId="189" applyNumberFormat="0" applyFon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45" fillId="54" borderId="197" applyNumberFormat="0" applyFont="0" applyAlignment="0" applyProtection="0"/>
    <xf numFmtId="10" fontId="109" fillId="52" borderId="186" applyNumberFormat="0" applyBorder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34" fillId="0" borderId="191" applyNumberFormat="0" applyFill="0" applyAlignment="0" applyProtection="0"/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22" fillId="50" borderId="188" applyNumberFormat="0" applyAlignment="0" applyProtection="0"/>
    <xf numFmtId="10" fontId="109" fillId="52" borderId="192" applyNumberFormat="0" applyBorder="0" applyAlignment="0" applyProtection="0"/>
    <xf numFmtId="0" fontId="45" fillId="54" borderId="189" applyNumberFormat="0" applyFont="0" applyAlignment="0" applyProtection="0"/>
    <xf numFmtId="0" fontId="132" fillId="50" borderId="190" applyNumberFormat="0" applyAlignment="0" applyProtection="0"/>
    <xf numFmtId="0" fontId="129" fillId="37" borderId="188" applyNumberFormat="0" applyAlignment="0" applyProtection="0"/>
    <xf numFmtId="0" fontId="171" fillId="0" borderId="191" applyNumberFormat="0" applyFill="0" applyAlignment="0" applyProtection="0">
      <alignment vertical="center"/>
    </xf>
    <xf numFmtId="0" fontId="129" fillId="37" borderId="188" applyNumberFormat="0" applyAlignment="0" applyProtection="0"/>
    <xf numFmtId="0" fontId="45" fillId="54" borderId="189" applyNumberFormat="0" applyFont="0" applyAlignment="0" applyProtection="0"/>
    <xf numFmtId="0" fontId="146" fillId="54" borderId="189" applyNumberFormat="0" applyFont="0" applyAlignment="0" applyProtection="0">
      <alignment vertical="center"/>
    </xf>
    <xf numFmtId="0" fontId="119" fillId="54" borderId="189" applyNumberFormat="0" applyFont="0" applyAlignment="0" applyProtection="0"/>
    <xf numFmtId="0" fontId="129" fillId="37" borderId="188" applyNumberFormat="0" applyAlignment="0" applyProtection="0"/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61" fillId="50" borderId="194" applyNumberFormat="0" applyAlignment="0" applyProtection="0">
      <alignment vertical="center"/>
    </xf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34" fillId="0" borderId="195" applyNumberFormat="0" applyFill="0" applyAlignment="0" applyProtection="0"/>
    <xf numFmtId="0" fontId="129" fillId="37" borderId="188" applyNumberFormat="0" applyAlignment="0" applyProtection="0"/>
    <xf numFmtId="0" fontId="45" fillId="54" borderId="189" applyNumberFormat="0" applyFont="0" applyAlignment="0" applyProtection="0"/>
    <xf numFmtId="0" fontId="45" fillId="54" borderId="197" applyNumberFormat="0" applyFont="0" applyAlignment="0" applyProtection="0"/>
    <xf numFmtId="0" fontId="119" fillId="54" borderId="197" applyNumberFormat="0" applyFont="0" applyAlignment="0" applyProtection="0"/>
    <xf numFmtId="0" fontId="129" fillId="37" borderId="196" applyNumberFormat="0" applyAlignment="0" applyProtection="0"/>
    <xf numFmtId="0" fontId="122" fillId="50" borderId="196" applyNumberFormat="0" applyAlignment="0" applyProtection="0"/>
    <xf numFmtId="0" fontId="45" fillId="54" borderId="189" applyNumberFormat="0" applyFont="0" applyAlignment="0" applyProtection="0"/>
    <xf numFmtId="0" fontId="171" fillId="0" borderId="191" applyNumberFormat="0" applyFill="0" applyAlignment="0" applyProtection="0">
      <alignment vertical="center"/>
    </xf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45" fillId="54" borderId="189" applyNumberFormat="0" applyFont="0" applyAlignment="0" applyProtection="0"/>
    <xf numFmtId="0" fontId="146" fillId="54" borderId="189" applyNumberFormat="0" applyFont="0" applyAlignment="0" applyProtection="0">
      <alignment vertical="center"/>
    </xf>
    <xf numFmtId="0" fontId="45" fillId="54" borderId="189" applyNumberFormat="0" applyFont="0" applyAlignment="0" applyProtection="0"/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61" fillId="50" borderId="190" applyNumberFormat="0" applyAlignment="0" applyProtection="0">
      <alignment vertical="center"/>
    </xf>
    <xf numFmtId="0" fontId="119" fillId="54" borderId="189" applyNumberFormat="0" applyFont="0" applyAlignment="0" applyProtection="0"/>
    <xf numFmtId="0" fontId="119" fillId="54" borderId="197" applyNumberFormat="0" applyFont="0" applyAlignment="0" applyProtection="0"/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19" fillId="54" borderId="189" applyNumberFormat="0" applyFont="0" applyAlignment="0" applyProtection="0"/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19" fillId="54" borderId="189" applyNumberFormat="0" applyFont="0" applyAlignment="0" applyProtection="0"/>
    <xf numFmtId="0" fontId="45" fillId="54" borderId="189" applyNumberFormat="0" applyFont="0" applyAlignment="0" applyProtection="0"/>
    <xf numFmtId="0" fontId="129" fillId="37" borderId="188" applyNumberFormat="0" applyAlignment="0" applyProtection="0"/>
    <xf numFmtId="0" fontId="119" fillId="54" borderId="189" applyNumberFormat="0" applyFont="0" applyAlignment="0" applyProtection="0"/>
    <xf numFmtId="0" fontId="45" fillId="54" borderId="189" applyNumberFormat="0" applyFont="0" applyAlignment="0" applyProtection="0"/>
    <xf numFmtId="0" fontId="129" fillId="37" borderId="200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0" fontId="122" fillId="50" borderId="188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129" fillId="37" borderId="188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0" fillId="37" borderId="188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68" fillId="50" borderId="188" applyNumberFormat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45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0" fontId="43" fillId="0" borderId="169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45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0" fontId="122" fillId="50" borderId="196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129" fillId="37" borderId="196" applyNumberFormat="0" applyAlignment="0" applyProtection="0"/>
    <xf numFmtId="0" fontId="45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2" fillId="50" borderId="170" applyNumberFormat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34" fillId="0" borderId="195" applyNumberFormat="0" applyFill="0" applyAlignment="0" applyProtection="0"/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0" fillId="37" borderId="196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1" fillId="50" borderId="170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68" fillId="50" borderId="196" applyNumberFormat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0" fontId="171" fillId="0" borderId="195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61" fillId="50" borderId="206" applyNumberFormat="0" applyAlignment="0" applyProtection="0">
      <alignment vertical="center"/>
    </xf>
    <xf numFmtId="0" fontId="45" fillId="54" borderId="201" applyNumberFormat="0" applyFont="0" applyAlignment="0" applyProtection="0"/>
    <xf numFmtId="0" fontId="45" fillId="54" borderId="201" applyNumberFormat="0" applyFont="0" applyAlignment="0" applyProtection="0"/>
    <xf numFmtId="0" fontId="171" fillId="0" borderId="207" applyNumberFormat="0" applyFill="0" applyAlignment="0" applyProtection="0">
      <alignment vertical="center"/>
    </xf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1" applyNumberFormat="0" applyFon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10" fontId="109" fillId="52" borderId="198" applyNumberFormat="0" applyBorder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34" fillId="0" borderId="203" applyNumberFormat="0" applyFill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22" fillId="50" borderId="200" applyNumberFormat="0" applyAlignment="0" applyProtection="0"/>
    <xf numFmtId="10" fontId="109" fillId="52" borderId="204" applyNumberFormat="0" applyBorder="0" applyAlignment="0" applyProtection="0"/>
    <xf numFmtId="0" fontId="45" fillId="54" borderId="201" applyNumberFormat="0" applyFont="0" applyAlignment="0" applyProtection="0"/>
    <xf numFmtId="0" fontId="132" fillId="50" borderId="202" applyNumberFormat="0" applyAlignment="0" applyProtection="0"/>
    <xf numFmtId="0" fontId="129" fillId="37" borderId="200" applyNumberFormat="0" applyAlignment="0" applyProtection="0"/>
    <xf numFmtId="0" fontId="171" fillId="0" borderId="203" applyNumberFormat="0" applyFill="0" applyAlignment="0" applyProtection="0">
      <alignment vertical="center"/>
    </xf>
    <xf numFmtId="0" fontId="129" fillId="37" borderId="200" applyNumberFormat="0" applyAlignment="0" applyProtection="0"/>
    <xf numFmtId="0" fontId="45" fillId="54" borderId="201" applyNumberFormat="0" applyFont="0" applyAlignment="0" applyProtection="0"/>
    <xf numFmtId="0" fontId="146" fillId="54" borderId="201" applyNumberFormat="0" applyFont="0" applyAlignment="0" applyProtection="0">
      <alignment vertical="center"/>
    </xf>
    <xf numFmtId="0" fontId="119" fillId="54" borderId="201" applyNumberFormat="0" applyFont="0" applyAlignment="0" applyProtection="0"/>
    <xf numFmtId="0" fontId="129" fillId="37" borderId="200" applyNumberFormat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61" fillId="50" borderId="206" applyNumberFormat="0" applyAlignment="0" applyProtection="0">
      <alignment vertical="center"/>
    </xf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34" fillId="0" borderId="207" applyNumberFormat="0" applyFill="0" applyAlignment="0" applyProtection="0"/>
    <xf numFmtId="0" fontId="129" fillId="37" borderId="200" applyNumberFormat="0" applyAlignment="0" applyProtection="0"/>
    <xf numFmtId="0" fontId="45" fillId="54" borderId="201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29" fillId="37" borderId="208" applyNumberFormat="0" applyAlignment="0" applyProtection="0"/>
    <xf numFmtId="0" fontId="122" fillId="50" borderId="208" applyNumberFormat="0" applyAlignment="0" applyProtection="0"/>
    <xf numFmtId="0" fontId="45" fillId="54" borderId="201" applyNumberFormat="0" applyFont="0" applyAlignment="0" applyProtection="0"/>
    <xf numFmtId="0" fontId="171" fillId="0" borderId="203" applyNumberFormat="0" applyFill="0" applyAlignment="0" applyProtection="0">
      <alignment vertical="center"/>
    </xf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45" fillId="54" borderId="201" applyNumberFormat="0" applyFont="0" applyAlignment="0" applyProtection="0"/>
    <xf numFmtId="0" fontId="146" fillId="54" borderId="201" applyNumberFormat="0" applyFont="0" applyAlignment="0" applyProtection="0">
      <alignment vertical="center"/>
    </xf>
    <xf numFmtId="0" fontId="45" fillId="54" borderId="201" applyNumberFormat="0" applyFont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61" fillId="50" borderId="202" applyNumberFormat="0" applyAlignment="0" applyProtection="0">
      <alignment vertical="center"/>
    </xf>
    <xf numFmtId="0" fontId="119" fillId="54" borderId="201" applyNumberFormat="0" applyFont="0" applyAlignment="0" applyProtection="0"/>
    <xf numFmtId="0" fontId="119" fillId="54" borderId="209" applyNumberFormat="0" applyFont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19" fillId="54" borderId="201" applyNumberFormat="0" applyFont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19" fillId="54" borderId="201" applyNumberFormat="0" applyFont="0" applyAlignment="0" applyProtection="0"/>
    <xf numFmtId="0" fontId="45" fillId="54" borderId="201" applyNumberFormat="0" applyFont="0" applyAlignment="0" applyProtection="0"/>
    <xf numFmtId="0" fontId="129" fillId="37" borderId="200" applyNumberFormat="0" applyAlignment="0" applyProtection="0"/>
    <xf numFmtId="0" fontId="119" fillId="54" borderId="201" applyNumberFormat="0" applyFont="0" applyAlignment="0" applyProtection="0"/>
    <xf numFmtId="0" fontId="45" fillId="54" borderId="201" applyNumberFormat="0" applyFon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122" fillId="50" borderId="200" applyNumberFormat="0" applyAlignment="0" applyProtection="0"/>
    <xf numFmtId="0" fontId="43" fillId="0" borderId="199">
      <alignment horizontal="left" vertical="center"/>
    </xf>
    <xf numFmtId="0" fontId="43" fillId="0" borderId="199">
      <alignment horizontal="left" vertical="center"/>
    </xf>
    <xf numFmtId="0" fontId="43" fillId="0" borderId="199">
      <alignment horizontal="left" vertical="center"/>
    </xf>
    <xf numFmtId="0" fontId="43" fillId="0" borderId="199">
      <alignment horizontal="left" vertical="center"/>
    </xf>
    <xf numFmtId="0" fontId="43" fillId="0" borderId="199">
      <alignment horizontal="left" vertical="center"/>
    </xf>
    <xf numFmtId="0" fontId="43" fillId="0" borderId="199">
      <alignment horizontal="left" vertical="center"/>
    </xf>
    <xf numFmtId="0" fontId="43" fillId="0" borderId="199">
      <alignment horizontal="left" vertical="center"/>
    </xf>
    <xf numFmtId="0" fontId="43" fillId="0" borderId="199">
      <alignment horizontal="left" vertical="center"/>
    </xf>
    <xf numFmtId="0" fontId="43" fillId="0" borderId="199">
      <alignment horizontal="left" vertical="center"/>
    </xf>
    <xf numFmtId="10" fontId="109" fillId="59" borderId="198" applyNumberFormat="0" applyBorder="0" applyAlignment="0" applyProtection="0"/>
    <xf numFmtId="10" fontId="109" fillId="59" borderId="198" applyNumberFormat="0" applyBorder="0" applyAlignment="0" applyProtection="0"/>
    <xf numFmtId="10" fontId="109" fillId="59" borderId="198" applyNumberFormat="0" applyBorder="0" applyAlignment="0" applyProtection="0"/>
    <xf numFmtId="10" fontId="109" fillId="59" borderId="198" applyNumberFormat="0" applyBorder="0" applyAlignment="0" applyProtection="0"/>
    <xf numFmtId="10" fontId="109" fillId="59" borderId="198" applyNumberFormat="0" applyBorder="0" applyAlignment="0" applyProtection="0"/>
    <xf numFmtId="10" fontId="109" fillId="59" borderId="198" applyNumberFormat="0" applyBorder="0" applyAlignment="0" applyProtection="0"/>
    <xf numFmtId="10" fontId="109" fillId="59" borderId="198" applyNumberFormat="0" applyBorder="0" applyAlignment="0" applyProtection="0"/>
    <xf numFmtId="10" fontId="109" fillId="59" borderId="198" applyNumberFormat="0" applyBorder="0" applyAlignment="0" applyProtection="0"/>
    <xf numFmtId="10" fontId="109" fillId="59" borderId="198" applyNumberFormat="0" applyBorder="0" applyAlignment="0" applyProtection="0"/>
    <xf numFmtId="10" fontId="109" fillId="52" borderId="198" applyNumberFormat="0" applyBorder="0" applyAlignment="0" applyProtection="0"/>
    <xf numFmtId="10" fontId="109" fillId="52" borderId="198" applyNumberFormat="0" applyBorder="0" applyAlignment="0" applyProtection="0"/>
    <xf numFmtId="10" fontId="109" fillId="52" borderId="198" applyNumberFormat="0" applyBorder="0" applyAlignment="0" applyProtection="0"/>
    <xf numFmtId="10" fontId="109" fillId="52" borderId="198" applyNumberFormat="0" applyBorder="0" applyAlignment="0" applyProtection="0"/>
    <xf numFmtId="10" fontId="109" fillId="59" borderId="198" applyNumberFormat="0" applyBorder="0" applyAlignment="0" applyProtection="0"/>
    <xf numFmtId="10" fontId="109" fillId="59" borderId="198" applyNumberFormat="0" applyBorder="0" applyAlignment="0" applyProtection="0"/>
    <xf numFmtId="10" fontId="109" fillId="59" borderId="198" applyNumberFormat="0" applyBorder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129" fillId="37" borderId="200" applyNumberForma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119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45" fillId="54" borderId="197" applyNumberFormat="0" applyFont="0" applyAlignment="0" applyProtection="0"/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49" fillId="54" borderId="197" applyNumberFormat="0" applyFont="0" applyAlignment="0" applyProtection="0">
      <alignment vertical="center"/>
    </xf>
    <xf numFmtId="0" fontId="146" fillId="54" borderId="197" applyNumberFormat="0" applyFon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0" fillId="37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68" fillId="50" borderId="200" applyNumberFormat="0" applyAlignment="0" applyProtection="0">
      <alignment vertical="center"/>
    </xf>
    <xf numFmtId="0" fontId="19" fillId="0" borderId="0"/>
    <xf numFmtId="9" fontId="19" fillId="0" borderId="0" applyFont="0" applyFill="0" applyBorder="0" applyAlignment="0" applyProtection="0"/>
    <xf numFmtId="0" fontId="45" fillId="54" borderId="225" applyNumberFormat="0" applyFont="0" applyAlignment="0" applyProtection="0"/>
    <xf numFmtId="0" fontId="134" fillId="0" borderId="231" applyNumberFormat="0" applyFill="0" applyAlignment="0" applyProtection="0"/>
    <xf numFmtId="0" fontId="129" fillId="37" borderId="224" applyNumberFormat="0" applyAlignment="0" applyProtection="0"/>
    <xf numFmtId="0" fontId="45" fillId="54" borderId="225" applyNumberFormat="0" applyFont="0" applyAlignment="0" applyProtection="0"/>
    <xf numFmtId="0" fontId="132" fillId="50" borderId="230" applyNumberFormat="0" applyAlignment="0" applyProtection="0"/>
    <xf numFmtId="10" fontId="109" fillId="52" borderId="228" applyNumberFormat="0" applyBorder="0" applyAlignment="0" applyProtection="0"/>
    <xf numFmtId="0" fontId="43" fillId="0" borderId="229">
      <alignment horizontal="left" vertical="center"/>
    </xf>
    <xf numFmtId="0" fontId="161" fillId="50" borderId="226" applyNumberFormat="0" applyAlignment="0" applyProtection="0">
      <alignment vertical="center"/>
    </xf>
    <xf numFmtId="0" fontId="122" fillId="50" borderId="224" applyNumberFormat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34" fillId="0" borderId="227" applyNumberFormat="0" applyFill="0" applyAlignment="0" applyProtection="0"/>
    <xf numFmtId="0" fontId="129" fillId="37" borderId="224" applyNumberFormat="0" applyAlignment="0" applyProtection="0"/>
    <xf numFmtId="0" fontId="161" fillId="50" borderId="226" applyNumberFormat="0" applyAlignment="0" applyProtection="0">
      <alignment vertical="center"/>
    </xf>
    <xf numFmtId="0" fontId="129" fillId="37" borderId="224" applyNumberFormat="0" applyAlignment="0" applyProtection="0"/>
    <xf numFmtId="0" fontId="119" fillId="54" borderId="225" applyNumberFormat="0" applyFont="0" applyAlignment="0" applyProtection="0"/>
    <xf numFmtId="0" fontId="146" fillId="54" borderId="225" applyNumberFormat="0" applyFont="0" applyAlignment="0" applyProtection="0">
      <alignment vertical="center"/>
    </xf>
    <xf numFmtId="0" fontId="132" fillId="50" borderId="226" applyNumberFormat="0" applyAlignment="0" applyProtection="0"/>
    <xf numFmtId="10" fontId="109" fillId="52" borderId="228" applyNumberFormat="0" applyBorder="0" applyAlignment="0" applyProtection="0"/>
    <xf numFmtId="0" fontId="45" fillId="54" borderId="233" applyNumberFormat="0" applyFont="0" applyAlignment="0" applyProtection="0"/>
    <xf numFmtId="0" fontId="132" fillId="50" borderId="230" applyNumberFormat="0" applyAlignment="0" applyProtection="0"/>
    <xf numFmtId="0" fontId="129" fillId="37" borderId="224" applyNumberFormat="0" applyAlignment="0" applyProtection="0"/>
    <xf numFmtId="0" fontId="146" fillId="54" borderId="233" applyNumberFormat="0" applyFont="0" applyAlignment="0" applyProtection="0">
      <alignment vertical="center"/>
    </xf>
    <xf numFmtId="0" fontId="129" fillId="37" borderId="224" applyNumberFormat="0" applyAlignment="0" applyProtection="0"/>
    <xf numFmtId="0" fontId="45" fillId="54" borderId="225" applyNumberFormat="0" applyFont="0" applyAlignment="0" applyProtection="0"/>
    <xf numFmtId="0" fontId="171" fillId="0" borderId="231" applyNumberFormat="0" applyFill="0" applyAlignment="0" applyProtection="0">
      <alignment vertical="center"/>
    </xf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60" fillId="37" borderId="224" applyNumberFormat="0" applyAlignment="0" applyProtection="0">
      <alignment vertical="center"/>
    </xf>
    <xf numFmtId="0" fontId="129" fillId="37" borderId="224" applyNumberFormat="0" applyAlignment="0" applyProtection="0"/>
    <xf numFmtId="0" fontId="45" fillId="54" borderId="225" applyNumberFormat="0" applyFont="0" applyAlignment="0" applyProtection="0"/>
    <xf numFmtId="0" fontId="134" fillId="0" borderId="227" applyNumberFormat="0" applyFill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60" fillId="37" borderId="224" applyNumberFormat="0" applyAlignment="0" applyProtection="0">
      <alignment vertical="center"/>
    </xf>
    <xf numFmtId="0" fontId="171" fillId="0" borderId="227" applyNumberFormat="0" applyFill="0" applyAlignment="0" applyProtection="0">
      <alignment vertical="center"/>
    </xf>
    <xf numFmtId="0" fontId="43" fillId="0" borderId="223">
      <alignment horizontal="left" vertical="center"/>
    </xf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45" fillId="54" borderId="225" applyNumberFormat="0" applyFont="0" applyAlignment="0" applyProtection="0"/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45" fillId="54" borderId="233" applyNumberFormat="0" applyFont="0" applyAlignment="0" applyProtection="0"/>
    <xf numFmtId="0" fontId="119" fillId="54" borderId="225" applyNumberFormat="0" applyFont="0" applyAlignment="0" applyProtection="0"/>
    <xf numFmtId="0" fontId="129" fillId="37" borderId="224" applyNumberFormat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45" fillId="54" borderId="225" applyNumberFormat="0" applyFont="0" applyAlignment="0" applyProtection="0"/>
    <xf numFmtId="0" fontId="168" fillId="50" borderId="224" applyNumberFormat="0" applyAlignment="0" applyProtection="0">
      <alignment vertical="center"/>
    </xf>
    <xf numFmtId="0" fontId="161" fillId="50" borderId="226" applyNumberForma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34" fillId="0" borderId="227" applyNumberFormat="0" applyFill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29" fillId="37" borderId="224" applyNumberFormat="0" applyAlignment="0" applyProtection="0"/>
    <xf numFmtId="10" fontId="109" fillId="52" borderId="222" applyNumberFormat="0" applyBorder="0" applyAlignment="0" applyProtection="0"/>
    <xf numFmtId="0" fontId="43" fillId="0" borderId="223">
      <alignment horizontal="left" vertical="center"/>
    </xf>
    <xf numFmtId="0" fontId="122" fillId="50" borderId="212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11">
      <alignment horizontal="left" vertical="center"/>
    </xf>
    <xf numFmtId="10" fontId="109" fillId="52" borderId="210" applyNumberFormat="0" applyBorder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32" fillId="50" borderId="214" applyNumberFormat="0" applyAlignment="0" applyProtection="0"/>
    <xf numFmtId="0" fontId="134" fillId="0" borderId="215" applyNumberFormat="0" applyFill="0" applyAlignment="0" applyProtection="0"/>
    <xf numFmtId="0" fontId="146" fillId="54" borderId="213" applyNumberFormat="0" applyFon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9" fontId="19" fillId="0" borderId="0" applyFont="0" applyFill="0" applyBorder="0" applyAlignment="0" applyProtection="0"/>
    <xf numFmtId="0" fontId="19" fillId="0" borderId="0"/>
    <xf numFmtId="0" fontId="171" fillId="0" borderId="215" applyNumberFormat="0" applyFill="0" applyAlignment="0" applyProtection="0">
      <alignment vertical="center"/>
    </xf>
    <xf numFmtId="0" fontId="45" fillId="54" borderId="225" applyNumberFormat="0" applyFont="0" applyAlignment="0" applyProtection="0"/>
    <xf numFmtId="0" fontId="122" fillId="50" borderId="224" applyNumberFormat="0" applyAlignment="0" applyProtection="0"/>
    <xf numFmtId="0" fontId="45" fillId="54" borderId="225" applyNumberFormat="0" applyFont="0" applyAlignment="0" applyProtection="0"/>
    <xf numFmtId="0" fontId="43" fillId="0" borderId="229">
      <alignment horizontal="left" vertical="center"/>
    </xf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60" fillId="37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68" fillId="50" borderId="224" applyNumberFormat="0" applyAlignment="0" applyProtection="0">
      <alignment vertical="center"/>
    </xf>
    <xf numFmtId="0" fontId="129" fillId="37" borderId="224" applyNumberFormat="0" applyAlignment="0" applyProtection="0"/>
    <xf numFmtId="0" fontId="168" fillId="50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32" fillId="50" borderId="226" applyNumberFormat="0" applyAlignment="0" applyProtection="0"/>
    <xf numFmtId="0" fontId="168" fillId="50" borderId="224" applyNumberFormat="0" applyAlignment="0" applyProtection="0">
      <alignment vertical="center"/>
    </xf>
    <xf numFmtId="0" fontId="45" fillId="54" borderId="225" applyNumberFormat="0" applyFon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45" fillId="54" borderId="225" applyNumberFormat="0" applyFont="0" applyAlignment="0" applyProtection="0"/>
    <xf numFmtId="0" fontId="171" fillId="0" borderId="227" applyNumberFormat="0" applyFill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32" fillId="50" borderId="226" applyNumberForma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22" fillId="50" borderId="224" applyNumberForma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9" fillId="0" borderId="0"/>
    <xf numFmtId="0" fontId="19" fillId="0" borderId="0"/>
    <xf numFmtId="0" fontId="1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45" fillId="54" borderId="213" applyNumberFormat="0" applyFont="0" applyAlignment="0" applyProtection="0"/>
    <xf numFmtId="43" fontId="45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9" fillId="37" borderId="224" applyNumberFormat="0" applyAlignment="0" applyProtection="0"/>
    <xf numFmtId="0" fontId="19" fillId="0" borderId="0"/>
    <xf numFmtId="0" fontId="129" fillId="37" borderId="224" applyNumberForma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9" fillId="37" borderId="212" applyNumberFormat="0" applyAlignment="0" applyProtection="0"/>
    <xf numFmtId="0" fontId="19" fillId="0" borderId="0"/>
    <xf numFmtId="41" fontId="45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44" fontId="45" fillId="0" borderId="0" applyFont="0" applyFill="0" applyBorder="0" applyAlignment="0" applyProtection="0"/>
    <xf numFmtId="0" fontId="19" fillId="0" borderId="0"/>
    <xf numFmtId="0" fontId="19" fillId="0" borderId="0"/>
    <xf numFmtId="0" fontId="45" fillId="54" borderId="221" applyNumberFormat="0" applyFont="0" applyAlignment="0" applyProtection="0"/>
    <xf numFmtId="0" fontId="129" fillId="37" borderId="220" applyNumberFormat="0" applyAlignment="0" applyProtection="0"/>
    <xf numFmtId="0" fontId="45" fillId="54" borderId="221" applyNumberFormat="0" applyFont="0" applyAlignment="0" applyProtection="0"/>
    <xf numFmtId="0" fontId="129" fillId="37" borderId="220" applyNumberFormat="0" applyAlignment="0" applyProtection="0"/>
    <xf numFmtId="0" fontId="45" fillId="54" borderId="213" applyNumberFormat="0" applyFont="0" applyAlignment="0" applyProtection="0"/>
    <xf numFmtId="0" fontId="45" fillId="54" borderId="221" applyNumberFormat="0" applyFon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1" applyNumberFormat="0" applyFont="0" applyAlignment="0" applyProtection="0"/>
    <xf numFmtId="0" fontId="43" fillId="0" borderId="211">
      <alignment horizontal="left" vertical="center"/>
    </xf>
    <xf numFmtId="0" fontId="45" fillId="54" borderId="213" applyNumberFormat="0" applyFont="0" applyAlignment="0" applyProtection="0"/>
    <xf numFmtId="0" fontId="171" fillId="0" borderId="215" applyNumberFormat="0" applyFill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32" fillId="50" borderId="214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34" fillId="0" borderId="215" applyNumberFormat="0" applyFill="0" applyAlignment="0" applyProtection="0"/>
    <xf numFmtId="0" fontId="160" fillId="37" borderId="212" applyNumberFormat="0" applyAlignment="0" applyProtection="0">
      <alignment vertical="center"/>
    </xf>
    <xf numFmtId="0" fontId="45" fillId="54" borderId="213" applyNumberFormat="0" applyFont="0" applyAlignment="0" applyProtection="0"/>
    <xf numFmtId="0" fontId="168" fillId="50" borderId="212" applyNumberFormat="0" applyAlignment="0" applyProtection="0">
      <alignment vertical="center"/>
    </xf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60" fillId="37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29" fillId="37" borderId="212" applyNumberFormat="0" applyAlignment="0" applyProtection="0"/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71" fillId="0" borderId="219" applyNumberFormat="0" applyFill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45" fillId="54" borderId="213" applyNumberFormat="0" applyFont="0" applyAlignment="0" applyProtection="0"/>
    <xf numFmtId="0" fontId="160" fillId="37" borderId="220" applyNumberFormat="0" applyAlignment="0" applyProtection="0">
      <alignment vertical="center"/>
    </xf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46" fillId="54" borderId="221" applyNumberFormat="0" applyFont="0" applyAlignment="0" applyProtection="0">
      <alignment vertical="center"/>
    </xf>
    <xf numFmtId="0" fontId="129" fillId="37" borderId="212" applyNumberFormat="0" applyAlignment="0" applyProtection="0"/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132" fillId="50" borderId="218" applyNumberForma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29" fillId="37" borderId="220" applyNumberFormat="0" applyAlignment="0" applyProtection="0"/>
    <xf numFmtId="10" fontId="109" fillId="52" borderId="216" applyNumberFormat="0" applyBorder="0" applyAlignment="0" applyProtection="0"/>
    <xf numFmtId="0" fontId="43" fillId="0" borderId="217">
      <alignment horizontal="left" vertical="center"/>
    </xf>
    <xf numFmtId="0" fontId="132" fillId="50" borderId="214" applyNumberFormat="0" applyAlignment="0" applyProtection="0"/>
    <xf numFmtId="0" fontId="45" fillId="54" borderId="213" applyNumberFormat="0" applyFont="0" applyAlignment="0" applyProtection="0"/>
    <xf numFmtId="0" fontId="146" fillId="54" borderId="213" applyNumberFormat="0" applyFont="0" applyAlignment="0" applyProtection="0">
      <alignment vertical="center"/>
    </xf>
    <xf numFmtId="0" fontId="122" fillId="50" borderId="212" applyNumberForma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61" fillId="50" borderId="214" applyNumberFormat="0" applyAlignment="0" applyProtection="0">
      <alignment vertical="center"/>
    </xf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34" fillId="0" borderId="215" applyNumberFormat="0" applyFill="0" applyAlignment="0" applyProtection="0"/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122" fillId="50" borderId="212" applyNumberFormat="0" applyAlignment="0" applyProtection="0"/>
    <xf numFmtId="0" fontId="161" fillId="50" borderId="214" applyNumberFormat="0" applyAlignment="0" applyProtection="0">
      <alignment vertical="center"/>
    </xf>
    <xf numFmtId="0" fontId="43" fillId="0" borderId="217">
      <alignment horizontal="left" vertical="center"/>
    </xf>
    <xf numFmtId="10" fontId="109" fillId="52" borderId="216" applyNumberFormat="0" applyBorder="0" applyAlignment="0" applyProtection="0"/>
    <xf numFmtId="0" fontId="132" fillId="50" borderId="218" applyNumberFormat="0" applyAlignment="0" applyProtection="0"/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34" fillId="0" borderId="219" applyNumberFormat="0" applyFill="0" applyAlignment="0" applyProtection="0"/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61" fillId="50" borderId="218" applyNumberFormat="0" applyAlignment="0" applyProtection="0">
      <alignment vertical="center"/>
    </xf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71" fillId="0" borderId="219" applyNumberFormat="0" applyFill="0" applyAlignment="0" applyProtection="0">
      <alignment vertical="center"/>
    </xf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13" applyNumberFormat="0" applyFon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1" applyNumberFormat="0" applyFont="0" applyAlignment="0" applyProtection="0"/>
    <xf numFmtId="10" fontId="109" fillId="52" borderId="210" applyNumberFormat="0" applyBorder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34" fillId="0" borderId="215" applyNumberFormat="0" applyFill="0" applyAlignment="0" applyProtection="0"/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22" fillId="50" borderId="212" applyNumberFormat="0" applyAlignment="0" applyProtection="0"/>
    <xf numFmtId="10" fontId="109" fillId="52" borderId="216" applyNumberFormat="0" applyBorder="0" applyAlignment="0" applyProtection="0"/>
    <xf numFmtId="0" fontId="45" fillId="54" borderId="213" applyNumberFormat="0" applyFont="0" applyAlignment="0" applyProtection="0"/>
    <xf numFmtId="0" fontId="132" fillId="50" borderId="214" applyNumberFormat="0" applyAlignment="0" applyProtection="0"/>
    <xf numFmtId="0" fontId="129" fillId="37" borderId="212" applyNumberFormat="0" applyAlignment="0" applyProtection="0"/>
    <xf numFmtId="0" fontId="171" fillId="0" borderId="215" applyNumberFormat="0" applyFill="0" applyAlignment="0" applyProtection="0">
      <alignment vertical="center"/>
    </xf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146" fillId="54" borderId="213" applyNumberFormat="0" applyFont="0" applyAlignment="0" applyProtection="0">
      <alignment vertical="center"/>
    </xf>
    <xf numFmtId="0" fontId="119" fillId="54" borderId="213" applyNumberFormat="0" applyFont="0" applyAlignment="0" applyProtection="0"/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61" fillId="50" borderId="218" applyNumberFormat="0" applyAlignment="0" applyProtection="0">
      <alignment vertical="center"/>
    </xf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34" fillId="0" borderId="219" applyNumberFormat="0" applyFill="0" applyAlignment="0" applyProtection="0"/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29" fillId="37" borderId="220" applyNumberFormat="0" applyAlignment="0" applyProtection="0"/>
    <xf numFmtId="0" fontId="122" fillId="50" borderId="220" applyNumberFormat="0" applyAlignment="0" applyProtection="0"/>
    <xf numFmtId="0" fontId="45" fillId="54" borderId="213" applyNumberFormat="0" applyFont="0" applyAlignment="0" applyProtection="0"/>
    <xf numFmtId="0" fontId="171" fillId="0" borderId="215" applyNumberFormat="0" applyFill="0" applyAlignment="0" applyProtection="0">
      <alignment vertical="center"/>
    </xf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146" fillId="54" borderId="213" applyNumberFormat="0" applyFont="0" applyAlignment="0" applyProtection="0">
      <alignment vertical="center"/>
    </xf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61" fillId="50" borderId="214" applyNumberFormat="0" applyAlignment="0" applyProtection="0">
      <alignment vertical="center"/>
    </xf>
    <xf numFmtId="0" fontId="119" fillId="54" borderId="213" applyNumberFormat="0" applyFont="0" applyAlignment="0" applyProtection="0"/>
    <xf numFmtId="0" fontId="119" fillId="54" borderId="221" applyNumberFormat="0" applyFont="0" applyAlignment="0" applyProtection="0"/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129" fillId="37" borderId="212" applyNumberForma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129" fillId="37" borderId="224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0" fontId="43" fillId="0" borderId="211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0" fontId="122" fillId="50" borderId="212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129" fillId="37" borderId="212" applyNumberFormat="0" applyAlignment="0" applyProtection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19" fillId="54" borderId="213" applyNumberFormat="0" applyFont="0" applyAlignment="0" applyProtection="0"/>
    <xf numFmtId="0" fontId="119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45" fillId="54" borderId="213" applyNumberFormat="0" applyFon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2" fillId="50" borderId="214" applyNumberFormat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34" fillId="0" borderId="215" applyNumberFormat="0" applyFill="0" applyAlignment="0" applyProtection="0"/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9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46" fillId="54" borderId="213" applyNumberFormat="0" applyFon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0" fillId="37" borderId="212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1" fillId="50" borderId="214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68" fillId="50" borderId="212" applyNumberFormat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0" fontId="171" fillId="0" borderId="215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61" fillId="50" borderId="230" applyNumberFormat="0" applyAlignment="0" applyProtection="0">
      <alignment vertical="center"/>
    </xf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71" fillId="0" borderId="231" applyNumberFormat="0" applyFill="0" applyAlignment="0" applyProtection="0">
      <alignment vertical="center"/>
    </xf>
    <xf numFmtId="0" fontId="45" fillId="54" borderId="233" applyNumberFormat="0" applyFon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45" fillId="54" borderId="225" applyNumberFormat="0" applyFon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10" fontId="109" fillId="52" borderId="222" applyNumberFormat="0" applyBorder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34" fillId="0" borderId="227" applyNumberFormat="0" applyFill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22" fillId="50" borderId="224" applyNumberFormat="0" applyAlignment="0" applyProtection="0"/>
    <xf numFmtId="10" fontId="109" fillId="52" borderId="228" applyNumberFormat="0" applyBorder="0" applyAlignment="0" applyProtection="0"/>
    <xf numFmtId="0" fontId="45" fillId="54" borderId="225" applyNumberFormat="0" applyFont="0" applyAlignment="0" applyProtection="0"/>
    <xf numFmtId="0" fontId="132" fillId="50" borderId="226" applyNumberFormat="0" applyAlignment="0" applyProtection="0"/>
    <xf numFmtId="0" fontId="129" fillId="37" borderId="224" applyNumberFormat="0" applyAlignment="0" applyProtection="0"/>
    <xf numFmtId="0" fontId="171" fillId="0" borderId="227" applyNumberFormat="0" applyFill="0" applyAlignment="0" applyProtection="0">
      <alignment vertical="center"/>
    </xf>
    <xf numFmtId="0" fontId="129" fillId="37" borderId="224" applyNumberFormat="0" applyAlignment="0" applyProtection="0"/>
    <xf numFmtId="0" fontId="45" fillId="54" borderId="225" applyNumberFormat="0" applyFont="0" applyAlignment="0" applyProtection="0"/>
    <xf numFmtId="0" fontId="146" fillId="54" borderId="225" applyNumberFormat="0" applyFont="0" applyAlignment="0" applyProtection="0">
      <alignment vertical="center"/>
    </xf>
    <xf numFmtId="0" fontId="119" fillId="54" borderId="225" applyNumberFormat="0" applyFont="0" applyAlignment="0" applyProtection="0"/>
    <xf numFmtId="0" fontId="129" fillId="37" borderId="224" applyNumberFormat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61" fillId="50" borderId="230" applyNumberFormat="0" applyAlignment="0" applyProtection="0">
      <alignment vertical="center"/>
    </xf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34" fillId="0" borderId="231" applyNumberFormat="0" applyFill="0" applyAlignment="0" applyProtection="0"/>
    <xf numFmtId="0" fontId="129" fillId="37" borderId="224" applyNumberFormat="0" applyAlignment="0" applyProtection="0"/>
    <xf numFmtId="0" fontId="45" fillId="54" borderId="225" applyNumberFormat="0" applyFont="0" applyAlignment="0" applyProtection="0"/>
    <xf numFmtId="0" fontId="45" fillId="54" borderId="233" applyNumberFormat="0" applyFont="0" applyAlignment="0" applyProtection="0"/>
    <xf numFmtId="0" fontId="119" fillId="54" borderId="233" applyNumberFormat="0" applyFont="0" applyAlignment="0" applyProtection="0"/>
    <xf numFmtId="0" fontId="129" fillId="37" borderId="232" applyNumberFormat="0" applyAlignment="0" applyProtection="0"/>
    <xf numFmtId="0" fontId="122" fillId="50" borderId="232" applyNumberFormat="0" applyAlignment="0" applyProtection="0"/>
    <xf numFmtId="0" fontId="45" fillId="54" borderId="225" applyNumberFormat="0" applyFont="0" applyAlignment="0" applyProtection="0"/>
    <xf numFmtId="0" fontId="171" fillId="0" borderId="227" applyNumberFormat="0" applyFill="0" applyAlignment="0" applyProtection="0">
      <alignment vertical="center"/>
    </xf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45" fillId="54" borderId="225" applyNumberFormat="0" applyFont="0" applyAlignment="0" applyProtection="0"/>
    <xf numFmtId="0" fontId="146" fillId="54" borderId="225" applyNumberFormat="0" applyFont="0" applyAlignment="0" applyProtection="0">
      <alignment vertical="center"/>
    </xf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61" fillId="50" borderId="226" applyNumberFormat="0" applyAlignment="0" applyProtection="0">
      <alignment vertical="center"/>
    </xf>
    <xf numFmtId="0" fontId="119" fillId="54" borderId="225" applyNumberFormat="0" applyFont="0" applyAlignment="0" applyProtection="0"/>
    <xf numFmtId="0" fontId="119" fillId="54" borderId="233" applyNumberFormat="0" applyFont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129" fillId="37" borderId="224" applyNumberForma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122" fillId="50" borderId="224" applyNumberFormat="0" applyAlignment="0" applyProtection="0"/>
    <xf numFmtId="0" fontId="43" fillId="0" borderId="223">
      <alignment horizontal="left" vertical="center"/>
    </xf>
    <xf numFmtId="0" fontId="43" fillId="0" borderId="223">
      <alignment horizontal="left" vertical="center"/>
    </xf>
    <xf numFmtId="0" fontId="43" fillId="0" borderId="223">
      <alignment horizontal="left" vertical="center"/>
    </xf>
    <xf numFmtId="0" fontId="43" fillId="0" borderId="223">
      <alignment horizontal="left" vertical="center"/>
    </xf>
    <xf numFmtId="0" fontId="43" fillId="0" borderId="223">
      <alignment horizontal="left" vertical="center"/>
    </xf>
    <xf numFmtId="0" fontId="43" fillId="0" borderId="223">
      <alignment horizontal="left" vertical="center"/>
    </xf>
    <xf numFmtId="0" fontId="43" fillId="0" borderId="223">
      <alignment horizontal="left" vertical="center"/>
    </xf>
    <xf numFmtId="0" fontId="43" fillId="0" borderId="223">
      <alignment horizontal="left" vertical="center"/>
    </xf>
    <xf numFmtId="0" fontId="43" fillId="0" borderId="223">
      <alignment horizontal="left" vertical="center"/>
    </xf>
    <xf numFmtId="10" fontId="109" fillId="59" borderId="222" applyNumberFormat="0" applyBorder="0" applyAlignment="0" applyProtection="0"/>
    <xf numFmtId="10" fontId="109" fillId="59" borderId="222" applyNumberFormat="0" applyBorder="0" applyAlignment="0" applyProtection="0"/>
    <xf numFmtId="10" fontId="109" fillId="59" borderId="222" applyNumberFormat="0" applyBorder="0" applyAlignment="0" applyProtection="0"/>
    <xf numFmtId="10" fontId="109" fillId="59" borderId="222" applyNumberFormat="0" applyBorder="0" applyAlignment="0" applyProtection="0"/>
    <xf numFmtId="10" fontId="109" fillId="59" borderId="222" applyNumberFormat="0" applyBorder="0" applyAlignment="0" applyProtection="0"/>
    <xf numFmtId="10" fontId="109" fillId="59" borderId="222" applyNumberFormat="0" applyBorder="0" applyAlignment="0" applyProtection="0"/>
    <xf numFmtId="10" fontId="109" fillId="59" borderId="222" applyNumberFormat="0" applyBorder="0" applyAlignment="0" applyProtection="0"/>
    <xf numFmtId="10" fontId="109" fillId="59" borderId="222" applyNumberFormat="0" applyBorder="0" applyAlignment="0" applyProtection="0"/>
    <xf numFmtId="10" fontId="109" fillId="59" borderId="222" applyNumberFormat="0" applyBorder="0" applyAlignment="0" applyProtection="0"/>
    <xf numFmtId="10" fontId="109" fillId="52" borderId="222" applyNumberFormat="0" applyBorder="0" applyAlignment="0" applyProtection="0"/>
    <xf numFmtId="10" fontId="109" fillId="52" borderId="222" applyNumberFormat="0" applyBorder="0" applyAlignment="0" applyProtection="0"/>
    <xf numFmtId="10" fontId="109" fillId="52" borderId="222" applyNumberFormat="0" applyBorder="0" applyAlignment="0" applyProtection="0"/>
    <xf numFmtId="10" fontId="109" fillId="52" borderId="222" applyNumberFormat="0" applyBorder="0" applyAlignment="0" applyProtection="0"/>
    <xf numFmtId="10" fontId="109" fillId="59" borderId="222" applyNumberFormat="0" applyBorder="0" applyAlignment="0" applyProtection="0"/>
    <xf numFmtId="10" fontId="109" fillId="59" borderId="222" applyNumberFormat="0" applyBorder="0" applyAlignment="0" applyProtection="0"/>
    <xf numFmtId="10" fontId="109" fillId="59" borderId="222" applyNumberFormat="0" applyBorder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29" fillId="37" borderId="224" applyNumberFormat="0" applyAlignment="0" applyProtection="0"/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0" fillId="37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68" fillId="50" borderId="224" applyNumberFormat="0" applyAlignment="0" applyProtection="0">
      <alignment vertical="center"/>
    </xf>
    <xf numFmtId="0" fontId="18" fillId="0" borderId="0"/>
    <xf numFmtId="9" fontId="18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43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1" fontId="45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44" fontId="45" fillId="0" borderId="0" applyFont="0" applyFill="0" applyBorder="0" applyAlignment="0" applyProtection="0"/>
    <xf numFmtId="0" fontId="18" fillId="0" borderId="0"/>
    <xf numFmtId="0" fontId="18" fillId="0" borderId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45" fillId="54" borderId="233" applyNumberFormat="0" applyFon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0" fontId="43" fillId="0" borderId="229">
      <alignment horizontal="left" vertical="center"/>
    </xf>
    <xf numFmtId="0" fontId="45" fillId="54" borderId="233" applyNumberFormat="0" applyFont="0" applyAlignment="0" applyProtection="0"/>
    <xf numFmtId="0" fontId="171" fillId="0" borderId="231" applyNumberFormat="0" applyFill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32" fillId="50" borderId="230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34" fillId="0" borderId="231" applyNumberFormat="0" applyFill="0" applyAlignment="0" applyProtection="0"/>
    <xf numFmtId="0" fontId="160" fillId="37" borderId="232" applyNumberFormat="0" applyAlignment="0" applyProtection="0">
      <alignment vertical="center"/>
    </xf>
    <xf numFmtId="0" fontId="45" fillId="54" borderId="233" applyNumberFormat="0" applyFont="0" applyAlignment="0" applyProtection="0"/>
    <xf numFmtId="0" fontId="168" fillId="50" borderId="232" applyNumberFormat="0" applyAlignment="0" applyProtection="0">
      <alignment vertical="center"/>
    </xf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60" fillId="37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29" fillId="37" borderId="232" applyNumberFormat="0" applyAlignment="0" applyProtection="0"/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71" fillId="0" borderId="239" applyNumberFormat="0" applyFill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45" fillId="54" borderId="233" applyNumberFormat="0" applyFont="0" applyAlignment="0" applyProtection="0"/>
    <xf numFmtId="0" fontId="160" fillId="37" borderId="240" applyNumberFormat="0" applyAlignment="0" applyProtection="0">
      <alignment vertical="center"/>
    </xf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46" fillId="54" borderId="241" applyNumberFormat="0" applyFont="0" applyAlignment="0" applyProtection="0">
      <alignment vertical="center"/>
    </xf>
    <xf numFmtId="0" fontId="129" fillId="37" borderId="232" applyNumberFormat="0" applyAlignment="0" applyProtection="0"/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132" fillId="50" borderId="238" applyNumberFormat="0" applyAlignment="0" applyProtection="0"/>
    <xf numFmtId="0" fontId="45" fillId="54" borderId="241" applyNumberFormat="0" applyFon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10" fontId="109" fillId="52" borderId="236" applyNumberFormat="0" applyBorder="0" applyAlignment="0" applyProtection="0"/>
    <xf numFmtId="0" fontId="43" fillId="0" borderId="237">
      <alignment horizontal="left" vertical="center"/>
    </xf>
    <xf numFmtId="0" fontId="132" fillId="50" borderId="230" applyNumberFormat="0" applyAlignment="0" applyProtection="0"/>
    <xf numFmtId="0" fontId="45" fillId="54" borderId="233" applyNumberFormat="0" applyFont="0" applyAlignment="0" applyProtection="0"/>
    <xf numFmtId="0" fontId="146" fillId="54" borderId="233" applyNumberFormat="0" applyFont="0" applyAlignment="0" applyProtection="0">
      <alignment vertical="center"/>
    </xf>
    <xf numFmtId="0" fontId="122" fillId="50" borderId="232" applyNumberFormat="0" applyAlignment="0" applyProtection="0"/>
    <xf numFmtId="0" fontId="119" fillId="54" borderId="233" applyNumberFormat="0" applyFon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61" fillId="50" borderId="230" applyNumberFormat="0" applyAlignment="0" applyProtection="0">
      <alignment vertical="center"/>
    </xf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34" fillId="0" borderId="231" applyNumberFormat="0" applyFill="0" applyAlignment="0" applyProtection="0"/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122" fillId="50" borderId="232" applyNumberFormat="0" applyAlignment="0" applyProtection="0"/>
    <xf numFmtId="0" fontId="161" fillId="50" borderId="230" applyNumberFormat="0" applyAlignment="0" applyProtection="0">
      <alignment vertical="center"/>
    </xf>
    <xf numFmtId="0" fontId="43" fillId="0" borderId="237">
      <alignment horizontal="left" vertical="center"/>
    </xf>
    <xf numFmtId="10" fontId="109" fillId="52" borderId="236" applyNumberFormat="0" applyBorder="0" applyAlignment="0" applyProtection="0"/>
    <xf numFmtId="0" fontId="132" fillId="50" borderId="238" applyNumberForma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34" fillId="0" borderId="239" applyNumberFormat="0" applyFill="0" applyAlignment="0" applyProtection="0"/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61" fillId="50" borderId="238" applyNumberFormat="0" applyAlignment="0" applyProtection="0">
      <alignment vertical="center"/>
    </xf>
    <xf numFmtId="0" fontId="45" fillId="54" borderId="233" applyNumberFormat="0" applyFont="0" applyAlignment="0" applyProtection="0"/>
    <xf numFmtId="0" fontId="45" fillId="54" borderId="233" applyNumberFormat="0" applyFont="0" applyAlignment="0" applyProtection="0"/>
    <xf numFmtId="0" fontId="171" fillId="0" borderId="239" applyNumberFormat="0" applyFill="0" applyAlignment="0" applyProtection="0">
      <alignment vertical="center"/>
    </xf>
    <xf numFmtId="0" fontId="45" fillId="54" borderId="241" applyNumberFormat="0" applyFon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45" fillId="54" borderId="233" applyNumberFormat="0" applyFon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10" fontId="109" fillId="52" borderId="228" applyNumberFormat="0" applyBorder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34" fillId="0" borderId="231" applyNumberFormat="0" applyFill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22" fillId="50" borderId="232" applyNumberFormat="0" applyAlignment="0" applyProtection="0"/>
    <xf numFmtId="10" fontId="109" fillId="52" borderId="236" applyNumberFormat="0" applyBorder="0" applyAlignment="0" applyProtection="0"/>
    <xf numFmtId="0" fontId="45" fillId="54" borderId="233" applyNumberFormat="0" applyFont="0" applyAlignment="0" applyProtection="0"/>
    <xf numFmtId="0" fontId="132" fillId="50" borderId="230" applyNumberFormat="0" applyAlignment="0" applyProtection="0"/>
    <xf numFmtId="0" fontId="129" fillId="37" borderId="232" applyNumberFormat="0" applyAlignment="0" applyProtection="0"/>
    <xf numFmtId="0" fontId="171" fillId="0" borderId="231" applyNumberFormat="0" applyFill="0" applyAlignment="0" applyProtection="0">
      <alignment vertical="center"/>
    </xf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146" fillId="54" borderId="233" applyNumberFormat="0" applyFont="0" applyAlignment="0" applyProtection="0">
      <alignment vertical="center"/>
    </xf>
    <xf numFmtId="0" fontId="119" fillId="54" borderId="233" applyNumberFormat="0" applyFont="0" applyAlignment="0" applyProtection="0"/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61" fillId="50" borderId="238" applyNumberFormat="0" applyAlignment="0" applyProtection="0">
      <alignment vertical="center"/>
    </xf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34" fillId="0" borderId="239" applyNumberFormat="0" applyFill="0" applyAlignment="0" applyProtection="0"/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45" fillId="54" borderId="241" applyNumberFormat="0" applyFont="0" applyAlignment="0" applyProtection="0"/>
    <xf numFmtId="0" fontId="119" fillId="54" borderId="241" applyNumberFormat="0" applyFont="0" applyAlignment="0" applyProtection="0"/>
    <xf numFmtId="0" fontId="129" fillId="37" borderId="240" applyNumberFormat="0" applyAlignment="0" applyProtection="0"/>
    <xf numFmtId="0" fontId="122" fillId="50" borderId="240" applyNumberFormat="0" applyAlignment="0" applyProtection="0"/>
    <xf numFmtId="0" fontId="45" fillId="54" borderId="233" applyNumberFormat="0" applyFont="0" applyAlignment="0" applyProtection="0"/>
    <xf numFmtId="0" fontId="171" fillId="0" borderId="231" applyNumberFormat="0" applyFill="0" applyAlignment="0" applyProtection="0">
      <alignment vertical="center"/>
    </xf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45" fillId="54" borderId="233" applyNumberFormat="0" applyFont="0" applyAlignment="0" applyProtection="0"/>
    <xf numFmtId="0" fontId="146" fillId="54" borderId="233" applyNumberFormat="0" applyFont="0" applyAlignment="0" applyProtection="0">
      <alignment vertical="center"/>
    </xf>
    <xf numFmtId="0" fontId="45" fillId="54" borderId="233" applyNumberFormat="0" applyFon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61" fillId="50" borderId="230" applyNumberFormat="0" applyAlignment="0" applyProtection="0">
      <alignment vertical="center"/>
    </xf>
    <xf numFmtId="0" fontId="119" fillId="54" borderId="233" applyNumberFormat="0" applyFont="0" applyAlignment="0" applyProtection="0"/>
    <xf numFmtId="0" fontId="119" fillId="54" borderId="241" applyNumberFormat="0" applyFon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19" fillId="54" borderId="233" applyNumberFormat="0" applyFon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19" fillId="54" borderId="233" applyNumberFormat="0" applyFont="0" applyAlignment="0" applyProtection="0"/>
    <xf numFmtId="0" fontId="45" fillId="54" borderId="233" applyNumberFormat="0" applyFont="0" applyAlignment="0" applyProtection="0"/>
    <xf numFmtId="0" fontId="129" fillId="37" borderId="232" applyNumberFormat="0" applyAlignment="0" applyProtection="0"/>
    <xf numFmtId="0" fontId="119" fillId="54" borderId="233" applyNumberFormat="0" applyFont="0" applyAlignment="0" applyProtection="0"/>
    <xf numFmtId="0" fontId="45" fillId="54" borderId="233" applyNumberFormat="0" applyFon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0" fontId="122" fillId="50" borderId="232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2" borderId="204" applyNumberFormat="0" applyBorder="0" applyAlignment="0" applyProtection="0"/>
    <xf numFmtId="10" fontId="109" fillId="52" borderId="204" applyNumberFormat="0" applyBorder="0" applyAlignment="0" applyProtection="0"/>
    <xf numFmtId="10" fontId="109" fillId="52" borderId="204" applyNumberFormat="0" applyBorder="0" applyAlignment="0" applyProtection="0"/>
    <xf numFmtId="10" fontId="109" fillId="52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29" fillId="37" borderId="232" applyNumberForma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0" fillId="37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68" fillId="50" borderId="232" applyNumberFormat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19" fillId="54" borderId="185" applyNumberFormat="0" applyFont="0" applyAlignment="0" applyProtection="0"/>
    <xf numFmtId="0" fontId="119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45" fillId="54" borderId="185" applyNumberFormat="0" applyFont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34" fillId="0" borderId="171" applyNumberFormat="0" applyFill="0" applyAlignment="0" applyProtection="0"/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9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46" fillId="54" borderId="185" applyNumberFormat="0" applyFont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0" fontId="171" fillId="0" borderId="171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43" fontId="45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1" fontId="45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4" fontId="45" fillId="0" borderId="0" applyFont="0" applyFill="0" applyBorder="0" applyAlignment="0" applyProtection="0"/>
    <xf numFmtId="0" fontId="17" fillId="0" borderId="0"/>
    <xf numFmtId="0" fontId="17" fillId="0" borderId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45" fillId="54" borderId="241" applyNumberFormat="0" applyFon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0" fontId="43" fillId="0" borderId="237">
      <alignment horizontal="left" vertical="center"/>
    </xf>
    <xf numFmtId="0" fontId="45" fillId="54" borderId="241" applyNumberFormat="0" applyFont="0" applyAlignment="0" applyProtection="0"/>
    <xf numFmtId="0" fontId="171" fillId="0" borderId="239" applyNumberFormat="0" applyFill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32" fillId="50" borderId="238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34" fillId="0" borderId="239" applyNumberFormat="0" applyFill="0" applyAlignment="0" applyProtection="0"/>
    <xf numFmtId="0" fontId="160" fillId="37" borderId="240" applyNumberFormat="0" applyAlignment="0" applyProtection="0">
      <alignment vertical="center"/>
    </xf>
    <xf numFmtId="0" fontId="45" fillId="54" borderId="241" applyNumberFormat="0" applyFont="0" applyAlignment="0" applyProtection="0"/>
    <xf numFmtId="0" fontId="168" fillId="50" borderId="240" applyNumberFormat="0" applyAlignment="0" applyProtection="0">
      <alignment vertical="center"/>
    </xf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60" fillId="37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29" fillId="37" borderId="240" applyNumberFormat="0" applyAlignment="0" applyProtection="0"/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71" fillId="0" borderId="249" applyNumberFormat="0" applyFill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45" fillId="54" borderId="241" applyNumberFormat="0" applyFont="0" applyAlignment="0" applyProtection="0"/>
    <xf numFmtId="0" fontId="160" fillId="37" borderId="250" applyNumberFormat="0" applyAlignment="0" applyProtection="0">
      <alignment vertical="center"/>
    </xf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46" fillId="54" borderId="251" applyNumberFormat="0" applyFont="0" applyAlignment="0" applyProtection="0">
      <alignment vertical="center"/>
    </xf>
    <xf numFmtId="0" fontId="129" fillId="37" borderId="240" applyNumberFormat="0" applyAlignment="0" applyProtection="0"/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0" fontId="132" fillId="50" borderId="248" applyNumberFormat="0" applyAlignment="0" applyProtection="0"/>
    <xf numFmtId="0" fontId="45" fillId="54" borderId="251" applyNumberFormat="0" applyFon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10" fontId="109" fillId="52" borderId="246" applyNumberFormat="0" applyBorder="0" applyAlignment="0" applyProtection="0"/>
    <xf numFmtId="0" fontId="43" fillId="0" borderId="247">
      <alignment horizontal="left" vertical="center"/>
    </xf>
    <xf numFmtId="0" fontId="132" fillId="50" borderId="238" applyNumberFormat="0" applyAlignment="0" applyProtection="0"/>
    <xf numFmtId="0" fontId="45" fillId="54" borderId="241" applyNumberFormat="0" applyFont="0" applyAlignment="0" applyProtection="0"/>
    <xf numFmtId="0" fontId="146" fillId="54" borderId="241" applyNumberFormat="0" applyFont="0" applyAlignment="0" applyProtection="0">
      <alignment vertical="center"/>
    </xf>
    <xf numFmtId="0" fontId="122" fillId="50" borderId="240" applyNumberFormat="0" applyAlignment="0" applyProtection="0"/>
    <xf numFmtId="0" fontId="119" fillId="54" borderId="241" applyNumberFormat="0" applyFon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61" fillId="50" borderId="238" applyNumberFormat="0" applyAlignment="0" applyProtection="0">
      <alignment vertical="center"/>
    </xf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34" fillId="0" borderId="239" applyNumberFormat="0" applyFill="0" applyAlignment="0" applyProtection="0"/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0" fontId="122" fillId="50" borderId="240" applyNumberFormat="0" applyAlignment="0" applyProtection="0"/>
    <xf numFmtId="0" fontId="161" fillId="50" borderId="238" applyNumberFormat="0" applyAlignment="0" applyProtection="0">
      <alignment vertical="center"/>
    </xf>
    <xf numFmtId="0" fontId="43" fillId="0" borderId="247">
      <alignment horizontal="left" vertical="center"/>
    </xf>
    <xf numFmtId="10" fontId="109" fillId="52" borderId="246" applyNumberFormat="0" applyBorder="0" applyAlignment="0" applyProtection="0"/>
    <xf numFmtId="0" fontId="132" fillId="50" borderId="248" applyNumberForma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34" fillId="0" borderId="249" applyNumberFormat="0" applyFill="0" applyAlignment="0" applyProtection="0"/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61" fillId="50" borderId="248" applyNumberFormat="0" applyAlignment="0" applyProtection="0">
      <alignment vertical="center"/>
    </xf>
    <xf numFmtId="0" fontId="45" fillId="54" borderId="241" applyNumberFormat="0" applyFont="0" applyAlignment="0" applyProtection="0"/>
    <xf numFmtId="0" fontId="45" fillId="54" borderId="241" applyNumberFormat="0" applyFont="0" applyAlignment="0" applyProtection="0"/>
    <xf numFmtId="0" fontId="171" fillId="0" borderId="249" applyNumberFormat="0" applyFill="0" applyAlignment="0" applyProtection="0">
      <alignment vertical="center"/>
    </xf>
    <xf numFmtId="0" fontId="45" fillId="54" borderId="251" applyNumberFormat="0" applyFon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45" fillId="54" borderId="241" applyNumberFormat="0" applyFon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10" fontId="109" fillId="52" borderId="236" applyNumberFormat="0" applyBorder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34" fillId="0" borderId="239" applyNumberFormat="0" applyFill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22" fillId="50" borderId="240" applyNumberFormat="0" applyAlignment="0" applyProtection="0"/>
    <xf numFmtId="10" fontId="109" fillId="52" borderId="246" applyNumberFormat="0" applyBorder="0" applyAlignment="0" applyProtection="0"/>
    <xf numFmtId="0" fontId="45" fillId="54" borderId="241" applyNumberFormat="0" applyFont="0" applyAlignment="0" applyProtection="0"/>
    <xf numFmtId="0" fontId="132" fillId="50" borderId="238" applyNumberFormat="0" applyAlignment="0" applyProtection="0"/>
    <xf numFmtId="0" fontId="129" fillId="37" borderId="240" applyNumberFormat="0" applyAlignment="0" applyProtection="0"/>
    <xf numFmtId="0" fontId="171" fillId="0" borderId="239" applyNumberFormat="0" applyFill="0" applyAlignment="0" applyProtection="0">
      <alignment vertical="center"/>
    </xf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0" fontId="146" fillId="54" borderId="241" applyNumberFormat="0" applyFont="0" applyAlignment="0" applyProtection="0">
      <alignment vertical="center"/>
    </xf>
    <xf numFmtId="0" fontId="119" fillId="54" borderId="241" applyNumberFormat="0" applyFont="0" applyAlignment="0" applyProtection="0"/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61" fillId="50" borderId="248" applyNumberFormat="0" applyAlignment="0" applyProtection="0">
      <alignment vertical="center"/>
    </xf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34" fillId="0" borderId="249" applyNumberFormat="0" applyFill="0" applyAlignment="0" applyProtection="0"/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0" fontId="45" fillId="54" borderId="251" applyNumberFormat="0" applyFont="0" applyAlignment="0" applyProtection="0"/>
    <xf numFmtId="0" fontId="119" fillId="54" borderId="251" applyNumberFormat="0" applyFont="0" applyAlignment="0" applyProtection="0"/>
    <xf numFmtId="0" fontId="129" fillId="37" borderId="250" applyNumberFormat="0" applyAlignment="0" applyProtection="0"/>
    <xf numFmtId="0" fontId="122" fillId="50" borderId="250" applyNumberFormat="0" applyAlignment="0" applyProtection="0"/>
    <xf numFmtId="0" fontId="45" fillId="54" borderId="241" applyNumberFormat="0" applyFont="0" applyAlignment="0" applyProtection="0"/>
    <xf numFmtId="0" fontId="171" fillId="0" borderId="239" applyNumberFormat="0" applyFill="0" applyAlignment="0" applyProtection="0">
      <alignment vertical="center"/>
    </xf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45" fillId="54" borderId="241" applyNumberFormat="0" applyFont="0" applyAlignment="0" applyProtection="0"/>
    <xf numFmtId="0" fontId="146" fillId="54" borderId="241" applyNumberFormat="0" applyFont="0" applyAlignment="0" applyProtection="0">
      <alignment vertical="center"/>
    </xf>
    <xf numFmtId="0" fontId="45" fillId="54" borderId="241" applyNumberFormat="0" applyFon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61" fillId="50" borderId="238" applyNumberFormat="0" applyAlignment="0" applyProtection="0">
      <alignment vertical="center"/>
    </xf>
    <xf numFmtId="0" fontId="119" fillId="54" borderId="241" applyNumberFormat="0" applyFont="0" applyAlignment="0" applyProtection="0"/>
    <xf numFmtId="0" fontId="119" fillId="54" borderId="251" applyNumberFormat="0" applyFon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19" fillId="54" borderId="241" applyNumberFormat="0" applyFon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19" fillId="54" borderId="241" applyNumberFormat="0" applyFont="0" applyAlignment="0" applyProtection="0"/>
    <xf numFmtId="0" fontId="45" fillId="54" borderId="241" applyNumberFormat="0" applyFont="0" applyAlignment="0" applyProtection="0"/>
    <xf numFmtId="0" fontId="129" fillId="37" borderId="240" applyNumberFormat="0" applyAlignment="0" applyProtection="0"/>
    <xf numFmtId="0" fontId="119" fillId="54" borderId="241" applyNumberFormat="0" applyFont="0" applyAlignment="0" applyProtection="0"/>
    <xf numFmtId="0" fontId="45" fillId="54" borderId="241" applyNumberFormat="0" applyFon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0" fontId="122" fillId="50" borderId="24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37">
      <alignment horizontal="left" vertical="center"/>
    </xf>
    <xf numFmtId="0" fontId="43" fillId="0" borderId="237">
      <alignment horizontal="left" vertical="center"/>
    </xf>
    <xf numFmtId="0" fontId="43" fillId="0" borderId="237">
      <alignment horizontal="left" vertical="center"/>
    </xf>
    <xf numFmtId="0" fontId="43" fillId="0" borderId="237">
      <alignment horizontal="left" vertical="center"/>
    </xf>
    <xf numFmtId="0" fontId="43" fillId="0" borderId="237">
      <alignment horizontal="left" vertical="center"/>
    </xf>
    <xf numFmtId="0" fontId="43" fillId="0" borderId="237">
      <alignment horizontal="left" vertical="center"/>
    </xf>
    <xf numFmtId="0" fontId="43" fillId="0" borderId="237">
      <alignment horizontal="left" vertical="center"/>
    </xf>
    <xf numFmtId="0" fontId="43" fillId="0" borderId="237">
      <alignment horizontal="left" vertical="center"/>
    </xf>
    <xf numFmtId="0" fontId="43" fillId="0" borderId="237">
      <alignment horizontal="left" vertical="center"/>
    </xf>
    <xf numFmtId="10" fontId="109" fillId="59" borderId="236" applyNumberFormat="0" applyBorder="0" applyAlignment="0" applyProtection="0"/>
    <xf numFmtId="10" fontId="109" fillId="59" borderId="236" applyNumberFormat="0" applyBorder="0" applyAlignment="0" applyProtection="0"/>
    <xf numFmtId="10" fontId="109" fillId="59" borderId="236" applyNumberFormat="0" applyBorder="0" applyAlignment="0" applyProtection="0"/>
    <xf numFmtId="10" fontId="109" fillId="59" borderId="236" applyNumberFormat="0" applyBorder="0" applyAlignment="0" applyProtection="0"/>
    <xf numFmtId="10" fontId="109" fillId="59" borderId="236" applyNumberFormat="0" applyBorder="0" applyAlignment="0" applyProtection="0"/>
    <xf numFmtId="10" fontId="109" fillId="59" borderId="236" applyNumberFormat="0" applyBorder="0" applyAlignment="0" applyProtection="0"/>
    <xf numFmtId="10" fontId="109" fillId="59" borderId="236" applyNumberFormat="0" applyBorder="0" applyAlignment="0" applyProtection="0"/>
    <xf numFmtId="10" fontId="109" fillId="59" borderId="236" applyNumberFormat="0" applyBorder="0" applyAlignment="0" applyProtection="0"/>
    <xf numFmtId="10" fontId="109" fillId="59" borderId="236" applyNumberFormat="0" applyBorder="0" applyAlignment="0" applyProtection="0"/>
    <xf numFmtId="10" fontId="109" fillId="52" borderId="236" applyNumberFormat="0" applyBorder="0" applyAlignment="0" applyProtection="0"/>
    <xf numFmtId="10" fontId="109" fillId="52" borderId="236" applyNumberFormat="0" applyBorder="0" applyAlignment="0" applyProtection="0"/>
    <xf numFmtId="10" fontId="109" fillId="52" borderId="236" applyNumberFormat="0" applyBorder="0" applyAlignment="0" applyProtection="0"/>
    <xf numFmtId="10" fontId="109" fillId="52" borderId="236" applyNumberFormat="0" applyBorder="0" applyAlignment="0" applyProtection="0"/>
    <xf numFmtId="10" fontId="109" fillId="59" borderId="236" applyNumberFormat="0" applyBorder="0" applyAlignment="0" applyProtection="0"/>
    <xf numFmtId="10" fontId="109" fillId="59" borderId="236" applyNumberFormat="0" applyBorder="0" applyAlignment="0" applyProtection="0"/>
    <xf numFmtId="10" fontId="109" fillId="59" borderId="236" applyNumberFormat="0" applyBorder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29" fillId="37" borderId="240" applyNumberForma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0" fillId="37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68" fillId="50" borderId="240" applyNumberFormat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2" borderId="204" applyNumberFormat="0" applyBorder="0" applyAlignment="0" applyProtection="0"/>
    <xf numFmtId="10" fontId="109" fillId="52" borderId="204" applyNumberFormat="0" applyBorder="0" applyAlignment="0" applyProtection="0"/>
    <xf numFmtId="10" fontId="109" fillId="52" borderId="204" applyNumberFormat="0" applyBorder="0" applyAlignment="0" applyProtection="0"/>
    <xf numFmtId="10" fontId="109" fillId="52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10" fontId="109" fillId="59" borderId="204" applyNumberFormat="0" applyBorder="0" applyAlignment="0" applyProtection="0"/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0" fontId="43" fillId="0" borderId="205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0" fontId="122" fillId="50" borderId="22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129" fillId="37" borderId="220" applyNumberForma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19" fillId="54" borderId="221" applyNumberFormat="0" applyFont="0" applyAlignment="0" applyProtection="0"/>
    <xf numFmtId="0" fontId="119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45" fillId="54" borderId="221" applyNumberFormat="0" applyFont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34" fillId="0" borderId="219" applyNumberFormat="0" applyFill="0" applyAlignment="0" applyProtection="0"/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9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46" fillId="54" borderId="221" applyNumberFormat="0" applyFon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0" fillId="37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68" fillId="50" borderId="220" applyNumberFormat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0" fontId="171" fillId="0" borderId="219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43" fontId="4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1" fontId="45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4" fontId="45" fillId="0" borderId="0" applyFont="0" applyFill="0" applyBorder="0" applyAlignment="0" applyProtection="0"/>
    <xf numFmtId="0" fontId="16" fillId="0" borderId="0"/>
    <xf numFmtId="0" fontId="16" fillId="0" borderId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45" fillId="54" borderId="251" applyNumberFormat="0" applyFon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0" fontId="43" fillId="0" borderId="247">
      <alignment horizontal="left" vertical="center"/>
    </xf>
    <xf numFmtId="0" fontId="45" fillId="54" borderId="251" applyNumberFormat="0" applyFont="0" applyAlignment="0" applyProtection="0"/>
    <xf numFmtId="0" fontId="171" fillId="0" borderId="249" applyNumberFormat="0" applyFill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32" fillId="50" borderId="248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34" fillId="0" borderId="249" applyNumberFormat="0" applyFill="0" applyAlignment="0" applyProtection="0"/>
    <xf numFmtId="0" fontId="160" fillId="37" borderId="250" applyNumberFormat="0" applyAlignment="0" applyProtection="0">
      <alignment vertical="center"/>
    </xf>
    <xf numFmtId="0" fontId="45" fillId="54" borderId="251" applyNumberFormat="0" applyFont="0" applyAlignment="0" applyProtection="0"/>
    <xf numFmtId="0" fontId="168" fillId="50" borderId="250" applyNumberFormat="0" applyAlignment="0" applyProtection="0">
      <alignment vertical="center"/>
    </xf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60" fillId="37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29" fillId="37" borderId="250" applyNumberFormat="0" applyAlignment="0" applyProtection="0"/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71" fillId="0" borderId="255" applyNumberFormat="0" applyFill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45" fillId="54" borderId="251" applyNumberFormat="0" applyFont="0" applyAlignment="0" applyProtection="0"/>
    <xf numFmtId="0" fontId="160" fillId="37" borderId="256" applyNumberFormat="0" applyAlignment="0" applyProtection="0">
      <alignment vertical="center"/>
    </xf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46" fillId="54" borderId="257" applyNumberFormat="0" applyFont="0" applyAlignment="0" applyProtection="0">
      <alignment vertical="center"/>
    </xf>
    <xf numFmtId="0" fontId="129" fillId="37" borderId="250" applyNumberFormat="0" applyAlignment="0" applyProtection="0"/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0" fontId="132" fillId="50" borderId="254" applyNumberFormat="0" applyAlignment="0" applyProtection="0"/>
    <xf numFmtId="0" fontId="45" fillId="54" borderId="257" applyNumberFormat="0" applyFon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10" fontId="109" fillId="52" borderId="252" applyNumberFormat="0" applyBorder="0" applyAlignment="0" applyProtection="0"/>
    <xf numFmtId="0" fontId="43" fillId="0" borderId="253">
      <alignment horizontal="left" vertical="center"/>
    </xf>
    <xf numFmtId="0" fontId="132" fillId="50" borderId="248" applyNumberFormat="0" applyAlignment="0" applyProtection="0"/>
    <xf numFmtId="0" fontId="45" fillId="54" borderId="251" applyNumberFormat="0" applyFont="0" applyAlignment="0" applyProtection="0"/>
    <xf numFmtId="0" fontId="146" fillId="54" borderId="251" applyNumberFormat="0" applyFont="0" applyAlignment="0" applyProtection="0">
      <alignment vertical="center"/>
    </xf>
    <xf numFmtId="0" fontId="122" fillId="50" borderId="250" applyNumberFormat="0" applyAlignment="0" applyProtection="0"/>
    <xf numFmtId="0" fontId="119" fillId="54" borderId="251" applyNumberFormat="0" applyFon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61" fillId="50" borderId="248" applyNumberFormat="0" applyAlignment="0" applyProtection="0">
      <alignment vertical="center"/>
    </xf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34" fillId="0" borderId="249" applyNumberFormat="0" applyFill="0" applyAlignment="0" applyProtection="0"/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0" fontId="122" fillId="50" borderId="250" applyNumberFormat="0" applyAlignment="0" applyProtection="0"/>
    <xf numFmtId="0" fontId="161" fillId="50" borderId="248" applyNumberFormat="0" applyAlignment="0" applyProtection="0">
      <alignment vertical="center"/>
    </xf>
    <xf numFmtId="0" fontId="43" fillId="0" borderId="253">
      <alignment horizontal="left" vertical="center"/>
    </xf>
    <xf numFmtId="10" fontId="109" fillId="52" borderId="252" applyNumberFormat="0" applyBorder="0" applyAlignment="0" applyProtection="0"/>
    <xf numFmtId="0" fontId="132" fillId="50" borderId="254" applyNumberForma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34" fillId="0" borderId="255" applyNumberFormat="0" applyFill="0" applyAlignment="0" applyProtection="0"/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61" fillId="50" borderId="254" applyNumberFormat="0" applyAlignment="0" applyProtection="0">
      <alignment vertical="center"/>
    </xf>
    <xf numFmtId="0" fontId="45" fillId="54" borderId="251" applyNumberFormat="0" applyFont="0" applyAlignment="0" applyProtection="0"/>
    <xf numFmtId="0" fontId="45" fillId="54" borderId="251" applyNumberFormat="0" applyFont="0" applyAlignment="0" applyProtection="0"/>
    <xf numFmtId="0" fontId="171" fillId="0" borderId="255" applyNumberFormat="0" applyFill="0" applyAlignment="0" applyProtection="0">
      <alignment vertical="center"/>
    </xf>
    <xf numFmtId="0" fontId="45" fillId="54" borderId="257" applyNumberFormat="0" applyFon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45" fillId="54" borderId="251" applyNumberFormat="0" applyFon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10" fontId="109" fillId="52" borderId="246" applyNumberFormat="0" applyBorder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34" fillId="0" borderId="249" applyNumberFormat="0" applyFill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22" fillId="50" borderId="250" applyNumberFormat="0" applyAlignment="0" applyProtection="0"/>
    <xf numFmtId="10" fontId="109" fillId="52" borderId="252" applyNumberFormat="0" applyBorder="0" applyAlignment="0" applyProtection="0"/>
    <xf numFmtId="0" fontId="45" fillId="54" borderId="251" applyNumberFormat="0" applyFont="0" applyAlignment="0" applyProtection="0"/>
    <xf numFmtId="0" fontId="132" fillId="50" borderId="248" applyNumberFormat="0" applyAlignment="0" applyProtection="0"/>
    <xf numFmtId="0" fontId="129" fillId="37" borderId="250" applyNumberFormat="0" applyAlignment="0" applyProtection="0"/>
    <xf numFmtId="0" fontId="171" fillId="0" borderId="249" applyNumberFormat="0" applyFill="0" applyAlignment="0" applyProtection="0">
      <alignment vertical="center"/>
    </xf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0" fontId="146" fillId="54" borderId="251" applyNumberFormat="0" applyFont="0" applyAlignment="0" applyProtection="0">
      <alignment vertical="center"/>
    </xf>
    <xf numFmtId="0" fontId="119" fillId="54" borderId="251" applyNumberFormat="0" applyFont="0" applyAlignment="0" applyProtection="0"/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61" fillId="50" borderId="254" applyNumberFormat="0" applyAlignment="0" applyProtection="0">
      <alignment vertical="center"/>
    </xf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34" fillId="0" borderId="255" applyNumberFormat="0" applyFill="0" applyAlignment="0" applyProtection="0"/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0" fontId="45" fillId="54" borderId="257" applyNumberFormat="0" applyFont="0" applyAlignment="0" applyProtection="0"/>
    <xf numFmtId="0" fontId="119" fillId="54" borderId="257" applyNumberFormat="0" applyFont="0" applyAlignment="0" applyProtection="0"/>
    <xf numFmtId="0" fontId="129" fillId="37" borderId="256" applyNumberFormat="0" applyAlignment="0" applyProtection="0"/>
    <xf numFmtId="0" fontId="122" fillId="50" borderId="256" applyNumberFormat="0" applyAlignment="0" applyProtection="0"/>
    <xf numFmtId="0" fontId="45" fillId="54" borderId="251" applyNumberFormat="0" applyFont="0" applyAlignment="0" applyProtection="0"/>
    <xf numFmtId="0" fontId="171" fillId="0" borderId="249" applyNumberFormat="0" applyFill="0" applyAlignment="0" applyProtection="0">
      <alignment vertical="center"/>
    </xf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45" fillId="54" borderId="251" applyNumberFormat="0" applyFont="0" applyAlignment="0" applyProtection="0"/>
    <xf numFmtId="0" fontId="146" fillId="54" borderId="251" applyNumberFormat="0" applyFont="0" applyAlignment="0" applyProtection="0">
      <alignment vertical="center"/>
    </xf>
    <xf numFmtId="0" fontId="45" fillId="54" borderId="251" applyNumberFormat="0" applyFon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61" fillId="50" borderId="248" applyNumberFormat="0" applyAlignment="0" applyProtection="0">
      <alignment vertical="center"/>
    </xf>
    <xf numFmtId="0" fontId="119" fillId="54" borderId="251" applyNumberFormat="0" applyFont="0" applyAlignment="0" applyProtection="0"/>
    <xf numFmtId="0" fontId="119" fillId="54" borderId="257" applyNumberFormat="0" applyFon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19" fillId="54" borderId="251" applyNumberFormat="0" applyFon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19" fillId="54" borderId="251" applyNumberFormat="0" applyFont="0" applyAlignment="0" applyProtection="0"/>
    <xf numFmtId="0" fontId="45" fillId="54" borderId="251" applyNumberFormat="0" applyFont="0" applyAlignment="0" applyProtection="0"/>
    <xf numFmtId="0" fontId="129" fillId="37" borderId="250" applyNumberFormat="0" applyAlignment="0" applyProtection="0"/>
    <xf numFmtId="0" fontId="119" fillId="54" borderId="251" applyNumberFormat="0" applyFont="0" applyAlignment="0" applyProtection="0"/>
    <xf numFmtId="0" fontId="45" fillId="54" borderId="251" applyNumberFormat="0" applyFon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0" fontId="122" fillId="50" borderId="25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29" fillId="37" borderId="250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0" fillId="37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0" fontId="168" fillId="50" borderId="250" applyNumberForma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45" fillId="0" borderId="0"/>
    <xf numFmtId="38" fontId="119" fillId="0" borderId="0" applyFont="0" applyFill="0" applyBorder="0" applyAlignment="0" applyProtection="0">
      <alignment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146" fillId="0" borderId="0"/>
    <xf numFmtId="0" fontId="204" fillId="0" borderId="0"/>
    <xf numFmtId="0" fontId="204" fillId="0" borderId="0"/>
    <xf numFmtId="0" fontId="204" fillId="0" borderId="0"/>
    <xf numFmtId="0" fontId="204" fillId="0" borderId="0">
      <alignment vertical="center"/>
    </xf>
    <xf numFmtId="0" fontId="204" fillId="0" borderId="0">
      <alignment vertical="center"/>
    </xf>
    <xf numFmtId="0" fontId="204" fillId="0" borderId="0">
      <alignment vertical="center"/>
    </xf>
    <xf numFmtId="0" fontId="204" fillId="0" borderId="0">
      <alignment vertical="center"/>
    </xf>
    <xf numFmtId="0" fontId="204" fillId="0" borderId="0">
      <alignment vertical="center"/>
    </xf>
    <xf numFmtId="0" fontId="204" fillId="0" borderId="0">
      <alignment vertical="center"/>
    </xf>
    <xf numFmtId="0" fontId="204" fillId="0" borderId="0">
      <alignment vertical="center"/>
    </xf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0" fontId="204" fillId="0" borderId="0"/>
    <xf numFmtId="9" fontId="45" fillId="0" borderId="0" applyFont="0" applyFill="0" applyBorder="0" applyAlignment="0" applyProtection="0"/>
    <xf numFmtId="0" fontId="172" fillId="0" borderId="0" applyNumberFormat="0" applyFill="0" applyBorder="0" applyAlignment="0" applyProtection="0"/>
    <xf numFmtId="0" fontId="45" fillId="0" borderId="0"/>
    <xf numFmtId="0" fontId="45" fillId="0" borderId="0"/>
    <xf numFmtId="0" fontId="15" fillId="0" borderId="0"/>
    <xf numFmtId="9" fontId="1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43" fontId="4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1" fontId="4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44" fontId="45" fillId="0" borderId="0" applyFont="0" applyFill="0" applyBorder="0" applyAlignment="0" applyProtection="0"/>
    <xf numFmtId="0" fontId="15" fillId="0" borderId="0"/>
    <xf numFmtId="0" fontId="15" fillId="0" borderId="0"/>
    <xf numFmtId="0" fontId="45" fillId="54" borderId="265" applyNumberFormat="0" applyFont="0" applyAlignment="0" applyProtection="0"/>
    <xf numFmtId="0" fontId="129" fillId="37" borderId="264" applyNumberFormat="0" applyAlignment="0" applyProtection="0"/>
    <xf numFmtId="0" fontId="45" fillId="54" borderId="265" applyNumberFormat="0" applyFont="0" applyAlignment="0" applyProtection="0"/>
    <xf numFmtId="0" fontId="129" fillId="37" borderId="264" applyNumberFormat="0" applyAlignment="0" applyProtection="0"/>
    <xf numFmtId="0" fontId="45" fillId="54" borderId="257" applyNumberFormat="0" applyFont="0" applyAlignment="0" applyProtection="0"/>
    <xf numFmtId="0" fontId="45" fillId="54" borderId="265" applyNumberFormat="0" applyFont="0" applyAlignment="0" applyProtection="0"/>
    <xf numFmtId="0" fontId="129" fillId="37" borderId="264" applyNumberFormat="0" applyAlignment="0" applyProtection="0"/>
    <xf numFmtId="0" fontId="129" fillId="37" borderId="264" applyNumberFormat="0" applyAlignment="0" applyProtection="0"/>
    <xf numFmtId="0" fontId="129" fillId="37" borderId="264" applyNumberFormat="0" applyAlignment="0" applyProtection="0"/>
    <xf numFmtId="0" fontId="45" fillId="54" borderId="265" applyNumberFormat="0" applyFont="0" applyAlignment="0" applyProtection="0"/>
    <xf numFmtId="0" fontId="43" fillId="0" borderId="253">
      <alignment horizontal="left" vertical="center"/>
    </xf>
    <xf numFmtId="0" fontId="45" fillId="54" borderId="257" applyNumberFormat="0" applyFont="0" applyAlignment="0" applyProtection="0"/>
    <xf numFmtId="0" fontId="171" fillId="0" borderId="255" applyNumberFormat="0" applyFill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32" fillId="50" borderId="254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34" fillId="0" borderId="255" applyNumberFormat="0" applyFill="0" applyAlignment="0" applyProtection="0"/>
    <xf numFmtId="0" fontId="160" fillId="37" borderId="256" applyNumberFormat="0" applyAlignment="0" applyProtection="0">
      <alignment vertical="center"/>
    </xf>
    <xf numFmtId="0" fontId="45" fillId="54" borderId="257" applyNumberFormat="0" applyFont="0" applyAlignment="0" applyProtection="0"/>
    <xf numFmtId="0" fontId="168" fillId="50" borderId="256" applyNumberFormat="0" applyAlignment="0" applyProtection="0">
      <alignment vertical="center"/>
    </xf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60" fillId="37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29" fillId="37" borderId="256" applyNumberFormat="0" applyAlignment="0" applyProtection="0"/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71" fillId="0" borderId="263" applyNumberFormat="0" applyFill="0" applyAlignment="0" applyProtection="0">
      <alignment vertical="center"/>
    </xf>
    <xf numFmtId="0" fontId="168" fillId="50" borderId="264" applyNumberFormat="0" applyAlignment="0" applyProtection="0">
      <alignment vertical="center"/>
    </xf>
    <xf numFmtId="0" fontId="45" fillId="54" borderId="257" applyNumberFormat="0" applyFont="0" applyAlignment="0" applyProtection="0"/>
    <xf numFmtId="0" fontId="160" fillId="37" borderId="264" applyNumberFormat="0" applyAlignment="0" applyProtection="0">
      <alignment vertical="center"/>
    </xf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46" fillId="54" borderId="265" applyNumberFormat="0" applyFont="0" applyAlignment="0" applyProtection="0">
      <alignment vertical="center"/>
    </xf>
    <xf numFmtId="0" fontId="129" fillId="37" borderId="256" applyNumberFormat="0" applyAlignment="0" applyProtection="0"/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0" fontId="132" fillId="50" borderId="262" applyNumberFormat="0" applyAlignment="0" applyProtection="0"/>
    <xf numFmtId="0" fontId="45" fillId="54" borderId="265" applyNumberFormat="0" applyFont="0" applyAlignment="0" applyProtection="0"/>
    <xf numFmtId="0" fontId="45" fillId="54" borderId="265" applyNumberFormat="0" applyFont="0" applyAlignment="0" applyProtection="0"/>
    <xf numFmtId="0" fontId="129" fillId="37" borderId="264" applyNumberFormat="0" applyAlignment="0" applyProtection="0"/>
    <xf numFmtId="10" fontId="109" fillId="52" borderId="260" applyNumberFormat="0" applyBorder="0" applyAlignment="0" applyProtection="0"/>
    <xf numFmtId="0" fontId="43" fillId="0" borderId="261">
      <alignment horizontal="left" vertical="center"/>
    </xf>
    <xf numFmtId="0" fontId="132" fillId="50" borderId="254" applyNumberFormat="0" applyAlignment="0" applyProtection="0"/>
    <xf numFmtId="0" fontId="45" fillId="54" borderId="257" applyNumberFormat="0" applyFont="0" applyAlignment="0" applyProtection="0"/>
    <xf numFmtId="0" fontId="146" fillId="54" borderId="257" applyNumberFormat="0" applyFont="0" applyAlignment="0" applyProtection="0">
      <alignment vertical="center"/>
    </xf>
    <xf numFmtId="0" fontId="122" fillId="50" borderId="256" applyNumberFormat="0" applyAlignment="0" applyProtection="0"/>
    <xf numFmtId="0" fontId="119" fillId="54" borderId="257" applyNumberFormat="0" applyFon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61" fillId="50" borderId="254" applyNumberFormat="0" applyAlignment="0" applyProtection="0">
      <alignment vertical="center"/>
    </xf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34" fillId="0" borderId="255" applyNumberFormat="0" applyFill="0" applyAlignment="0" applyProtection="0"/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0" fontId="122" fillId="50" borderId="256" applyNumberFormat="0" applyAlignment="0" applyProtection="0"/>
    <xf numFmtId="0" fontId="161" fillId="50" borderId="254" applyNumberFormat="0" applyAlignment="0" applyProtection="0">
      <alignment vertical="center"/>
    </xf>
    <xf numFmtId="0" fontId="43" fillId="0" borderId="261">
      <alignment horizontal="left" vertical="center"/>
    </xf>
    <xf numFmtId="10" fontId="109" fillId="52" borderId="260" applyNumberFormat="0" applyBorder="0" applyAlignment="0" applyProtection="0"/>
    <xf numFmtId="0" fontId="132" fillId="50" borderId="262" applyNumberForma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34" fillId="0" borderId="263" applyNumberFormat="0" applyFill="0" applyAlignment="0" applyProtection="0"/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61" fillId="50" borderId="262" applyNumberFormat="0" applyAlignment="0" applyProtection="0">
      <alignment vertical="center"/>
    </xf>
    <xf numFmtId="0" fontId="45" fillId="54" borderId="257" applyNumberFormat="0" applyFont="0" applyAlignment="0" applyProtection="0"/>
    <xf numFmtId="0" fontId="45" fillId="54" borderId="257" applyNumberFormat="0" applyFont="0" applyAlignment="0" applyProtection="0"/>
    <xf numFmtId="0" fontId="171" fillId="0" borderId="263" applyNumberFormat="0" applyFill="0" applyAlignment="0" applyProtection="0">
      <alignment vertical="center"/>
    </xf>
    <xf numFmtId="0" fontId="45" fillId="54" borderId="265" applyNumberFormat="0" applyFont="0" applyAlignment="0" applyProtection="0"/>
    <xf numFmtId="0" fontId="45" fillId="54" borderId="265" applyNumberFormat="0" applyFont="0" applyAlignment="0" applyProtection="0"/>
    <xf numFmtId="0" fontId="129" fillId="37" borderId="264" applyNumberFormat="0" applyAlignment="0" applyProtection="0"/>
    <xf numFmtId="0" fontId="129" fillId="37" borderId="264" applyNumberFormat="0" applyAlignment="0" applyProtection="0"/>
    <xf numFmtId="0" fontId="45" fillId="54" borderId="257" applyNumberFormat="0" applyFont="0" applyAlignment="0" applyProtection="0"/>
    <xf numFmtId="0" fontId="129" fillId="37" borderId="264" applyNumberFormat="0" applyAlignment="0" applyProtection="0"/>
    <xf numFmtId="0" fontId="129" fillId="37" borderId="264" applyNumberFormat="0" applyAlignment="0" applyProtection="0"/>
    <xf numFmtId="0" fontId="129" fillId="37" borderId="264" applyNumberFormat="0" applyAlignment="0" applyProtection="0"/>
    <xf numFmtId="0" fontId="45" fillId="54" borderId="265" applyNumberFormat="0" applyFont="0" applyAlignment="0" applyProtection="0"/>
    <xf numFmtId="10" fontId="109" fillId="52" borderId="252" applyNumberFormat="0" applyBorder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34" fillId="0" borderId="255" applyNumberFormat="0" applyFill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22" fillId="50" borderId="256" applyNumberFormat="0" applyAlignment="0" applyProtection="0"/>
    <xf numFmtId="10" fontId="109" fillId="52" borderId="260" applyNumberFormat="0" applyBorder="0" applyAlignment="0" applyProtection="0"/>
    <xf numFmtId="0" fontId="45" fillId="54" borderId="257" applyNumberFormat="0" applyFont="0" applyAlignment="0" applyProtection="0"/>
    <xf numFmtId="0" fontId="132" fillId="50" borderId="254" applyNumberFormat="0" applyAlignment="0" applyProtection="0"/>
    <xf numFmtId="0" fontId="129" fillId="37" borderId="256" applyNumberFormat="0" applyAlignment="0" applyProtection="0"/>
    <xf numFmtId="0" fontId="171" fillId="0" borderId="255" applyNumberFormat="0" applyFill="0" applyAlignment="0" applyProtection="0">
      <alignment vertical="center"/>
    </xf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0" fontId="146" fillId="54" borderId="257" applyNumberFormat="0" applyFont="0" applyAlignment="0" applyProtection="0">
      <alignment vertical="center"/>
    </xf>
    <xf numFmtId="0" fontId="119" fillId="54" borderId="257" applyNumberFormat="0" applyFont="0" applyAlignment="0" applyProtection="0"/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61" fillId="50" borderId="262" applyNumberFormat="0" applyAlignment="0" applyProtection="0">
      <alignment vertical="center"/>
    </xf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34" fillId="0" borderId="263" applyNumberFormat="0" applyFill="0" applyAlignment="0" applyProtection="0"/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0" fontId="45" fillId="54" borderId="265" applyNumberFormat="0" applyFont="0" applyAlignment="0" applyProtection="0"/>
    <xf numFmtId="0" fontId="119" fillId="54" borderId="265" applyNumberFormat="0" applyFont="0" applyAlignment="0" applyProtection="0"/>
    <xf numFmtId="0" fontId="129" fillId="37" borderId="264" applyNumberFormat="0" applyAlignment="0" applyProtection="0"/>
    <xf numFmtId="0" fontId="122" fillId="50" borderId="264" applyNumberFormat="0" applyAlignment="0" applyProtection="0"/>
    <xf numFmtId="0" fontId="45" fillId="54" borderId="257" applyNumberFormat="0" applyFont="0" applyAlignment="0" applyProtection="0"/>
    <xf numFmtId="0" fontId="171" fillId="0" borderId="255" applyNumberFormat="0" applyFill="0" applyAlignment="0" applyProtection="0">
      <alignment vertical="center"/>
    </xf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45" fillId="54" borderId="257" applyNumberFormat="0" applyFont="0" applyAlignment="0" applyProtection="0"/>
    <xf numFmtId="0" fontId="146" fillId="54" borderId="257" applyNumberFormat="0" applyFont="0" applyAlignment="0" applyProtection="0">
      <alignment vertical="center"/>
    </xf>
    <xf numFmtId="0" fontId="45" fillId="54" borderId="257" applyNumberFormat="0" applyFon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61" fillId="50" borderId="254" applyNumberFormat="0" applyAlignment="0" applyProtection="0">
      <alignment vertical="center"/>
    </xf>
    <xf numFmtId="0" fontId="119" fillId="54" borderId="257" applyNumberFormat="0" applyFont="0" applyAlignment="0" applyProtection="0"/>
    <xf numFmtId="0" fontId="119" fillId="54" borderId="265" applyNumberFormat="0" applyFon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19" fillId="54" borderId="257" applyNumberFormat="0" applyFon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19" fillId="54" borderId="257" applyNumberFormat="0" applyFont="0" applyAlignment="0" applyProtection="0"/>
    <xf numFmtId="0" fontId="45" fillId="54" borderId="257" applyNumberFormat="0" applyFont="0" applyAlignment="0" applyProtection="0"/>
    <xf numFmtId="0" fontId="129" fillId="37" borderId="256" applyNumberFormat="0" applyAlignment="0" applyProtection="0"/>
    <xf numFmtId="0" fontId="119" fillId="54" borderId="257" applyNumberFormat="0" applyFont="0" applyAlignment="0" applyProtection="0"/>
    <xf numFmtId="0" fontId="45" fillId="54" borderId="257" applyNumberFormat="0" applyFon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0" fontId="122" fillId="50" borderId="256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53">
      <alignment horizontal="left" vertical="center"/>
    </xf>
    <xf numFmtId="0" fontId="43" fillId="0" borderId="253">
      <alignment horizontal="left" vertical="center"/>
    </xf>
    <xf numFmtId="0" fontId="43" fillId="0" borderId="253">
      <alignment horizontal="left" vertical="center"/>
    </xf>
    <xf numFmtId="0" fontId="43" fillId="0" borderId="253">
      <alignment horizontal="left" vertical="center"/>
    </xf>
    <xf numFmtId="0" fontId="43" fillId="0" borderId="253">
      <alignment horizontal="left" vertical="center"/>
    </xf>
    <xf numFmtId="0" fontId="43" fillId="0" borderId="253">
      <alignment horizontal="left" vertical="center"/>
    </xf>
    <xf numFmtId="0" fontId="43" fillId="0" borderId="253">
      <alignment horizontal="left" vertical="center"/>
    </xf>
    <xf numFmtId="0" fontId="43" fillId="0" borderId="253">
      <alignment horizontal="left" vertical="center"/>
    </xf>
    <xf numFmtId="0" fontId="43" fillId="0" borderId="253">
      <alignment horizontal="left" vertical="center"/>
    </xf>
    <xf numFmtId="10" fontId="109" fillId="59" borderId="252" applyNumberFormat="0" applyBorder="0" applyAlignment="0" applyProtection="0"/>
    <xf numFmtId="10" fontId="109" fillId="59" borderId="252" applyNumberFormat="0" applyBorder="0" applyAlignment="0" applyProtection="0"/>
    <xf numFmtId="10" fontId="109" fillId="59" borderId="252" applyNumberFormat="0" applyBorder="0" applyAlignment="0" applyProtection="0"/>
    <xf numFmtId="10" fontId="109" fillId="59" borderId="252" applyNumberFormat="0" applyBorder="0" applyAlignment="0" applyProtection="0"/>
    <xf numFmtId="10" fontId="109" fillId="59" borderId="252" applyNumberFormat="0" applyBorder="0" applyAlignment="0" applyProtection="0"/>
    <xf numFmtId="10" fontId="109" fillId="59" borderId="252" applyNumberFormat="0" applyBorder="0" applyAlignment="0" applyProtection="0"/>
    <xf numFmtId="10" fontId="109" fillId="59" borderId="252" applyNumberFormat="0" applyBorder="0" applyAlignment="0" applyProtection="0"/>
    <xf numFmtId="10" fontId="109" fillId="59" borderId="252" applyNumberFormat="0" applyBorder="0" applyAlignment="0" applyProtection="0"/>
    <xf numFmtId="10" fontId="109" fillId="59" borderId="252" applyNumberFormat="0" applyBorder="0" applyAlignment="0" applyProtection="0"/>
    <xf numFmtId="10" fontId="109" fillId="52" borderId="252" applyNumberFormat="0" applyBorder="0" applyAlignment="0" applyProtection="0"/>
    <xf numFmtId="10" fontId="109" fillId="52" borderId="252" applyNumberFormat="0" applyBorder="0" applyAlignment="0" applyProtection="0"/>
    <xf numFmtId="10" fontId="109" fillId="52" borderId="252" applyNumberFormat="0" applyBorder="0" applyAlignment="0" applyProtection="0"/>
    <xf numFmtId="10" fontId="109" fillId="52" borderId="252" applyNumberFormat="0" applyBorder="0" applyAlignment="0" applyProtection="0"/>
    <xf numFmtId="10" fontId="109" fillId="59" borderId="252" applyNumberFormat="0" applyBorder="0" applyAlignment="0" applyProtection="0"/>
    <xf numFmtId="10" fontId="109" fillId="59" borderId="252" applyNumberFormat="0" applyBorder="0" applyAlignment="0" applyProtection="0"/>
    <xf numFmtId="10" fontId="109" fillId="59" borderId="252" applyNumberFormat="0" applyBorder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29" fillId="37" borderId="256" applyNumberFormat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0" fillId="37" borderId="25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0" fontId="168" fillId="50" borderId="256" applyNumberForma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32" fillId="50" borderId="206" applyNumberFormat="0" applyAlignment="0" applyProtection="0"/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0" fontId="161" fillId="50" borderId="206" applyNumberForma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149" fillId="54" borderId="271" applyNumberFormat="0" applyFont="0" applyAlignment="0" applyProtection="0">
      <alignment vertical="center"/>
    </xf>
    <xf numFmtId="0" fontId="149" fillId="54" borderId="271" applyNumberFormat="0" applyFon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119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119" fillId="54" borderId="271" applyNumberFormat="0" applyFont="0" applyAlignment="0" applyProtection="0"/>
    <xf numFmtId="0" fontId="119" fillId="54" borderId="271" applyNumberFormat="0" applyFont="0" applyAlignment="0" applyProtection="0"/>
    <xf numFmtId="0" fontId="119" fillId="54" borderId="271" applyNumberFormat="0" applyFont="0" applyAlignment="0" applyProtection="0"/>
    <xf numFmtId="0" fontId="119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119" fillId="54" borderId="271" applyNumberFormat="0" applyFont="0" applyAlignment="0" applyProtection="0"/>
    <xf numFmtId="0" fontId="45" fillId="54" borderId="271" applyNumberFormat="0" applyFon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10" fontId="109" fillId="59" borderId="272" applyNumberFormat="0" applyBorder="0" applyAlignment="0" applyProtection="0"/>
    <xf numFmtId="10" fontId="109" fillId="59" borderId="272" applyNumberFormat="0" applyBorder="0" applyAlignment="0" applyProtection="0"/>
    <xf numFmtId="10" fontId="109" fillId="52" borderId="272" applyNumberFormat="0" applyBorder="0" applyAlignment="0" applyProtection="0"/>
    <xf numFmtId="10" fontId="109" fillId="52" borderId="272" applyNumberFormat="0" applyBorder="0" applyAlignment="0" applyProtection="0"/>
    <xf numFmtId="10" fontId="109" fillId="59" borderId="272" applyNumberFormat="0" applyBorder="0" applyAlignment="0" applyProtection="0"/>
    <xf numFmtId="10" fontId="109" fillId="59" borderId="272" applyNumberFormat="0" applyBorder="0" applyAlignment="0" applyProtection="0"/>
    <xf numFmtId="10" fontId="109" fillId="59" borderId="272" applyNumberFormat="0" applyBorder="0" applyAlignment="0" applyProtection="0"/>
    <xf numFmtId="10" fontId="109" fillId="59" borderId="272" applyNumberFormat="0" applyBorder="0" applyAlignment="0" applyProtection="0"/>
    <xf numFmtId="0" fontId="43" fillId="0" borderId="273">
      <alignment horizontal="left" vertical="center"/>
    </xf>
    <xf numFmtId="0" fontId="43" fillId="0" borderId="273">
      <alignment horizontal="left" vertical="center"/>
    </xf>
    <xf numFmtId="0" fontId="43" fillId="0" borderId="273">
      <alignment horizontal="left" vertical="center"/>
    </xf>
    <xf numFmtId="0" fontId="43" fillId="0" borderId="273">
      <alignment horizontal="left" vertical="center"/>
    </xf>
    <xf numFmtId="0" fontId="43" fillId="0" borderId="273">
      <alignment horizontal="left" vertical="center"/>
    </xf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19" fillId="54" borderId="275" applyNumberFormat="0" applyFont="0" applyAlignment="0" applyProtection="0"/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119" fillId="54" borderId="275" applyNumberFormat="0" applyFont="0" applyAlignment="0" applyProtection="0"/>
    <xf numFmtId="0" fontId="45" fillId="54" borderId="275" applyNumberFormat="0" applyFont="0" applyAlignment="0" applyProtection="0"/>
    <xf numFmtId="0" fontId="119" fillId="54" borderId="275" applyNumberFormat="0" applyFont="0" applyAlignment="0" applyProtection="0"/>
    <xf numFmtId="0" fontId="129" fillId="37" borderId="274" applyNumberFormat="0" applyAlignment="0" applyProtection="0"/>
    <xf numFmtId="0" fontId="45" fillId="54" borderId="275" applyNumberFormat="0" applyFont="0" applyAlignment="0" applyProtection="0"/>
    <xf numFmtId="0" fontId="45" fillId="54" borderId="275" applyNumberFormat="0" applyFont="0" applyAlignment="0" applyProtection="0"/>
    <xf numFmtId="0" fontId="45" fillId="54" borderId="275" applyNumberFormat="0" applyFont="0" applyAlignment="0" applyProtection="0"/>
    <xf numFmtId="0" fontId="45" fillId="54" borderId="275" applyNumberFormat="0" applyFont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61" fillId="50" borderId="280" applyNumberFormat="0" applyAlignment="0" applyProtection="0">
      <alignment vertical="center"/>
    </xf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46" fillId="54" borderId="275" applyNumberFormat="0" applyFont="0" applyAlignment="0" applyProtection="0">
      <alignment vertical="center"/>
    </xf>
    <xf numFmtId="0" fontId="129" fillId="37" borderId="274" applyNumberFormat="0" applyAlignment="0" applyProtection="0"/>
    <xf numFmtId="0" fontId="129" fillId="37" borderId="274" applyNumberFormat="0" applyAlignment="0" applyProtection="0"/>
    <xf numFmtId="0" fontId="45" fillId="54" borderId="275" applyNumberFormat="0" applyFont="0" applyAlignment="0" applyProtection="0"/>
    <xf numFmtId="0" fontId="122" fillId="50" borderId="274" applyNumberFormat="0" applyAlignment="0" applyProtection="0"/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10" fontId="109" fillId="52" borderId="272" applyNumberFormat="0" applyBorder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71" fillId="0" borderId="281" applyNumberFormat="0" applyFill="0" applyAlignment="0" applyProtection="0">
      <alignment vertical="center"/>
    </xf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45" fillId="54" borderId="275" applyNumberFormat="0" applyFont="0" applyAlignment="0" applyProtection="0"/>
    <xf numFmtId="0" fontId="134" fillId="0" borderId="281" applyNumberFormat="0" applyFill="0" applyAlignment="0" applyProtection="0"/>
    <xf numFmtId="0" fontId="45" fillId="54" borderId="275" applyNumberFormat="0" applyFont="0" applyAlignment="0" applyProtection="0"/>
    <xf numFmtId="10" fontId="109" fillId="52" borderId="278" applyNumberFormat="0" applyBorder="0" applyAlignment="0" applyProtection="0"/>
    <xf numFmtId="0" fontId="161" fillId="50" borderId="276" applyNumberFormat="0" applyAlignment="0" applyProtection="0">
      <alignment vertical="center"/>
    </xf>
    <xf numFmtId="0" fontId="45" fillId="54" borderId="275" applyNumberFormat="0" applyFont="0" applyAlignment="0" applyProtection="0"/>
    <xf numFmtId="0" fontId="134" fillId="0" borderId="277" applyNumberFormat="0" applyFill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45" fillId="54" borderId="275" applyNumberFormat="0" applyFont="0" applyAlignment="0" applyProtection="0"/>
    <xf numFmtId="0" fontId="122" fillId="50" borderId="274" applyNumberFormat="0" applyAlignment="0" applyProtection="0"/>
    <xf numFmtId="0" fontId="45" fillId="54" borderId="275" applyNumberFormat="0" applyFont="0" applyAlignment="0" applyProtection="0"/>
    <xf numFmtId="0" fontId="43" fillId="0" borderId="279">
      <alignment horizontal="left" vertical="center"/>
    </xf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32" fillId="50" borderId="280" applyNumberFormat="0" applyAlignment="0" applyProtection="0"/>
    <xf numFmtId="0" fontId="129" fillId="37" borderId="274" applyNumberFormat="0" applyAlignment="0" applyProtection="0"/>
    <xf numFmtId="0" fontId="146" fillId="54" borderId="283" applyNumberFormat="0" applyFont="0" applyAlignment="0" applyProtection="0">
      <alignment vertical="center"/>
    </xf>
    <xf numFmtId="0" fontId="129" fillId="37" borderId="274" applyNumberFormat="0" applyAlignment="0" applyProtection="0"/>
    <xf numFmtId="0" fontId="45" fillId="54" borderId="275" applyNumberFormat="0" applyFont="0" applyAlignment="0" applyProtection="0"/>
    <xf numFmtId="0" fontId="171" fillId="0" borderId="281" applyNumberFormat="0" applyFill="0" applyAlignment="0" applyProtection="0">
      <alignment vertical="center"/>
    </xf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160" fillId="37" borderId="274" applyNumberFormat="0" applyAlignment="0" applyProtection="0">
      <alignment vertical="center"/>
    </xf>
    <xf numFmtId="0" fontId="129" fillId="37" borderId="274" applyNumberFormat="0" applyAlignment="0" applyProtection="0"/>
    <xf numFmtId="0" fontId="45" fillId="54" borderId="275" applyNumberFormat="0" applyFont="0" applyAlignment="0" applyProtection="0"/>
    <xf numFmtId="0" fontId="134" fillId="0" borderId="277" applyNumberFormat="0" applyFill="0" applyAlignment="0" applyProtection="0"/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160" fillId="37" borderId="274" applyNumberFormat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45" fillId="54" borderId="275" applyNumberFormat="0" applyFont="0" applyAlignment="0" applyProtection="0"/>
    <xf numFmtId="0" fontId="43" fillId="0" borderId="273">
      <alignment horizontal="left" vertical="center"/>
    </xf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45" fillId="54" borderId="275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19" fillId="54" borderId="275" applyNumberFormat="0" applyFont="0" applyAlignment="0" applyProtection="0"/>
    <xf numFmtId="0" fontId="129" fillId="37" borderId="274" applyNumberFormat="0" applyAlignment="0" applyProtection="0"/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45" fillId="54" borderId="275" applyNumberFormat="0" applyFont="0" applyAlignment="0" applyProtection="0"/>
    <xf numFmtId="0" fontId="171" fillId="0" borderId="277" applyNumberFormat="0" applyFill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45" fillId="54" borderId="275" applyNumberFormat="0" applyFont="0" applyAlignment="0" applyProtection="0"/>
    <xf numFmtId="0" fontId="119" fillId="54" borderId="275" applyNumberFormat="0" applyFont="0" applyAlignment="0" applyProtection="0"/>
    <xf numFmtId="0" fontId="129" fillId="37" borderId="274" applyNumberFormat="0" applyAlignment="0" applyProtection="0"/>
    <xf numFmtId="10" fontId="109" fillId="52" borderId="272" applyNumberFormat="0" applyBorder="0" applyAlignment="0" applyProtection="0"/>
    <xf numFmtId="0" fontId="43" fillId="0" borderId="273">
      <alignment horizontal="left"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10" fontId="109" fillId="52" borderId="266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8" fillId="50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149" fillId="54" borderId="271" applyNumberFormat="0" applyFont="0" applyAlignment="0" applyProtection="0">
      <alignment vertical="center"/>
    </xf>
    <xf numFmtId="0" fontId="149" fillId="54" borderId="271" applyNumberFormat="0" applyFon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119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119" fillId="54" borderId="271" applyNumberFormat="0" applyFont="0" applyAlignment="0" applyProtection="0"/>
    <xf numFmtId="0" fontId="119" fillId="54" borderId="271" applyNumberFormat="0" applyFont="0" applyAlignment="0" applyProtection="0"/>
    <xf numFmtId="0" fontId="119" fillId="54" borderId="271" applyNumberFormat="0" applyFont="0" applyAlignment="0" applyProtection="0"/>
    <xf numFmtId="0" fontId="119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119" fillId="54" borderId="271" applyNumberFormat="0" applyFon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10" fontId="109" fillId="59" borderId="272" applyNumberFormat="0" applyBorder="0" applyAlignment="0" applyProtection="0"/>
    <xf numFmtId="10" fontId="109" fillId="52" borderId="272" applyNumberFormat="0" applyBorder="0" applyAlignment="0" applyProtection="0"/>
    <xf numFmtId="10" fontId="109" fillId="52" borderId="272" applyNumberFormat="0" applyBorder="0" applyAlignment="0" applyProtection="0"/>
    <xf numFmtId="10" fontId="109" fillId="59" borderId="272" applyNumberFormat="0" applyBorder="0" applyAlignment="0" applyProtection="0"/>
    <xf numFmtId="10" fontId="109" fillId="59" borderId="272" applyNumberFormat="0" applyBorder="0" applyAlignment="0" applyProtection="0"/>
    <xf numFmtId="10" fontId="109" fillId="59" borderId="272" applyNumberFormat="0" applyBorder="0" applyAlignment="0" applyProtection="0"/>
    <xf numFmtId="10" fontId="109" fillId="59" borderId="272" applyNumberFormat="0" applyBorder="0" applyAlignment="0" applyProtection="0"/>
    <xf numFmtId="10" fontId="109" fillId="59" borderId="272" applyNumberFormat="0" applyBorder="0" applyAlignment="0" applyProtection="0"/>
    <xf numFmtId="0" fontId="43" fillId="0" borderId="273">
      <alignment horizontal="left" vertical="center"/>
    </xf>
    <xf numFmtId="0" fontId="43" fillId="0" borderId="273">
      <alignment horizontal="left" vertical="center"/>
    </xf>
    <xf numFmtId="0" fontId="43" fillId="0" borderId="273">
      <alignment horizontal="left" vertical="center"/>
    </xf>
    <xf numFmtId="0" fontId="43" fillId="0" borderId="273">
      <alignment horizontal="left" vertical="center"/>
    </xf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122" fillId="50" borderId="274" applyNumberFormat="0" applyAlignment="0" applyProtection="0"/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119" fillId="54" borderId="275" applyNumberFormat="0" applyFont="0" applyAlignment="0" applyProtection="0"/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119" fillId="54" borderId="283" applyNumberFormat="0" applyFont="0" applyAlignment="0" applyProtection="0"/>
    <xf numFmtId="0" fontId="161" fillId="50" borderId="276" applyNumberFormat="0" applyAlignment="0" applyProtection="0">
      <alignment vertical="center"/>
    </xf>
    <xf numFmtId="0" fontId="45" fillId="54" borderId="275" applyNumberFormat="0" applyFont="0" applyAlignment="0" applyProtection="0"/>
    <xf numFmtId="0" fontId="146" fillId="54" borderId="275" applyNumberFormat="0" applyFont="0" applyAlignment="0" applyProtection="0">
      <alignment vertical="center"/>
    </xf>
    <xf numFmtId="0" fontId="129" fillId="37" borderId="274" applyNumberFormat="0" applyAlignment="0" applyProtection="0"/>
    <xf numFmtId="0" fontId="171" fillId="0" borderId="277" applyNumberFormat="0" applyFill="0" applyAlignment="0" applyProtection="0">
      <alignment vertical="center"/>
    </xf>
    <xf numFmtId="0" fontId="122" fillId="50" borderId="282" applyNumberFormat="0" applyAlignment="0" applyProtection="0"/>
    <xf numFmtId="0" fontId="119" fillId="54" borderId="283" applyNumberFormat="0" applyFont="0" applyAlignment="0" applyProtection="0"/>
    <xf numFmtId="0" fontId="45" fillId="54" borderId="275" applyNumberFormat="0" applyFont="0" applyAlignment="0" applyProtection="0"/>
    <xf numFmtId="0" fontId="134" fillId="0" borderId="281" applyNumberFormat="0" applyFill="0" applyAlignment="0" applyProtection="0"/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45" fillId="54" borderId="275" applyNumberFormat="0" applyFont="0" applyAlignment="0" applyProtection="0"/>
    <xf numFmtId="0" fontId="119" fillId="54" borderId="275" applyNumberFormat="0" applyFont="0" applyAlignment="0" applyProtection="0"/>
    <xf numFmtId="0" fontId="45" fillId="54" borderId="275" applyNumberFormat="0" applyFont="0" applyAlignment="0" applyProtection="0"/>
    <xf numFmtId="0" fontId="171" fillId="0" borderId="277" applyNumberFormat="0" applyFill="0" applyAlignment="0" applyProtection="0">
      <alignment vertical="center"/>
    </xf>
    <xf numFmtId="0" fontId="132" fillId="50" borderId="276" applyNumberFormat="0" applyAlignment="0" applyProtection="0"/>
    <xf numFmtId="10" fontId="109" fillId="52" borderId="278" applyNumberFormat="0" applyBorder="0" applyAlignment="0" applyProtection="0"/>
    <xf numFmtId="0" fontId="129" fillId="37" borderId="274" applyNumberFormat="0" applyAlignment="0" applyProtection="0"/>
    <xf numFmtId="0" fontId="134" fillId="0" borderId="277" applyNumberFormat="0" applyFill="0" applyAlignment="0" applyProtection="0"/>
    <xf numFmtId="0" fontId="129" fillId="37" borderId="274" applyNumberFormat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45" fillId="54" borderId="275" applyNumberFormat="0" applyFont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45" fillId="54" borderId="275" applyNumberFormat="0" applyFont="0" applyAlignment="0" applyProtection="0"/>
    <xf numFmtId="0" fontId="161" fillId="50" borderId="280" applyNumberFormat="0" applyAlignment="0" applyProtection="0">
      <alignment vertical="center"/>
    </xf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32" fillId="50" borderId="280" applyNumberFormat="0" applyAlignment="0" applyProtection="0"/>
    <xf numFmtId="0" fontId="43" fillId="0" borderId="279">
      <alignment horizontal="left" vertical="center"/>
    </xf>
    <xf numFmtId="0" fontId="122" fillId="50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61" fillId="50" borderId="276" applyNumberFormat="0" applyAlignment="0" applyProtection="0">
      <alignment vertical="center"/>
    </xf>
    <xf numFmtId="0" fontId="129" fillId="37" borderId="274" applyNumberFormat="0" applyAlignment="0" applyProtection="0"/>
    <xf numFmtId="0" fontId="119" fillId="54" borderId="275" applyNumberFormat="0" applyFont="0" applyAlignment="0" applyProtection="0"/>
    <xf numFmtId="0" fontId="146" fillId="54" borderId="275" applyNumberFormat="0" applyFont="0" applyAlignment="0" applyProtection="0">
      <alignment vertical="center"/>
    </xf>
    <xf numFmtId="0" fontId="132" fillId="50" borderId="276" applyNumberFormat="0" applyAlignment="0" applyProtection="0"/>
    <xf numFmtId="10" fontId="109" fillId="52" borderId="278" applyNumberFormat="0" applyBorder="0" applyAlignment="0" applyProtection="0"/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60" fillId="37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68" fillId="50" borderId="274" applyNumberFormat="0" applyAlignment="0" applyProtection="0">
      <alignment vertical="center"/>
    </xf>
    <xf numFmtId="0" fontId="129" fillId="37" borderId="274" applyNumberFormat="0" applyAlignment="0" applyProtection="0"/>
    <xf numFmtId="0" fontId="168" fillId="50" borderId="274" applyNumberFormat="0" applyAlignment="0" applyProtection="0">
      <alignment vertical="center"/>
    </xf>
    <xf numFmtId="0" fontId="160" fillId="37" borderId="274" applyNumberFormat="0" applyAlignment="0" applyProtection="0">
      <alignment vertical="center"/>
    </xf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32" fillId="50" borderId="276" applyNumberFormat="0" applyAlignment="0" applyProtection="0"/>
    <xf numFmtId="0" fontId="168" fillId="50" borderId="274" applyNumberFormat="0" applyAlignment="0" applyProtection="0">
      <alignment vertical="center"/>
    </xf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45" fillId="54" borderId="275" applyNumberFormat="0" applyFont="0" applyAlignment="0" applyProtection="0"/>
    <xf numFmtId="0" fontId="45" fillId="54" borderId="275" applyNumberFormat="0" applyFont="0" applyAlignment="0" applyProtection="0"/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129" fillId="37" borderId="274" applyNumberFormat="0" applyAlignment="0" applyProtection="0"/>
    <xf numFmtId="0" fontId="45" fillId="54" borderId="275" applyNumberFormat="0" applyFont="0" applyAlignment="0" applyProtection="0"/>
    <xf numFmtId="0" fontId="161" fillId="50" borderId="276" applyNumberFormat="0" applyAlignment="0" applyProtection="0">
      <alignment vertical="center"/>
    </xf>
    <xf numFmtId="0" fontId="146" fillId="54" borderId="275" applyNumberFormat="0" applyFont="0" applyAlignment="0" applyProtection="0">
      <alignment vertical="center"/>
    </xf>
    <xf numFmtId="0" fontId="134" fillId="0" borderId="277" applyNumberFormat="0" applyFill="0" applyAlignment="0" applyProtection="0"/>
    <xf numFmtId="0" fontId="132" fillId="50" borderId="276" applyNumberFormat="0" applyAlignment="0" applyProtection="0"/>
    <xf numFmtId="0" fontId="45" fillId="54" borderId="275" applyNumberFormat="0" applyFont="0" applyAlignment="0" applyProtection="0"/>
    <xf numFmtId="0" fontId="45" fillId="54" borderId="275" applyNumberFormat="0" applyFont="0" applyAlignment="0" applyProtection="0"/>
    <xf numFmtId="0" fontId="129" fillId="37" borderId="274" applyNumberFormat="0" applyAlignment="0" applyProtection="0"/>
    <xf numFmtId="0" fontId="122" fillId="50" borderId="274" applyNumberForma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43" fontId="45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45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4" fontId="45" fillId="0" borderId="0" applyFont="0" applyFill="0" applyBorder="0" applyAlignment="0" applyProtection="0"/>
    <xf numFmtId="0" fontId="14" fillId="0" borderId="0"/>
    <xf numFmtId="0" fontId="14" fillId="0" borderId="0"/>
    <xf numFmtId="0" fontId="45" fillId="54" borderId="271" applyNumberFormat="0" applyFont="0" applyAlignment="0" applyProtection="0"/>
    <xf numFmtId="0" fontId="129" fillId="37" borderId="270" applyNumberFormat="0" applyAlignment="0" applyProtection="0"/>
    <xf numFmtId="0" fontId="45" fillId="54" borderId="271" applyNumberFormat="0" applyFont="0" applyAlignment="0" applyProtection="0"/>
    <xf numFmtId="0" fontId="129" fillId="37" borderId="270" applyNumberFormat="0" applyAlignment="0" applyProtection="0"/>
    <xf numFmtId="0" fontId="45" fillId="54" borderId="265" applyNumberFormat="0" applyFont="0" applyAlignment="0" applyProtection="0"/>
    <xf numFmtId="0" fontId="45" fillId="54" borderId="271" applyNumberFormat="0" applyFont="0" applyAlignment="0" applyProtection="0"/>
    <xf numFmtId="0" fontId="129" fillId="37" borderId="270" applyNumberFormat="0" applyAlignment="0" applyProtection="0"/>
    <xf numFmtId="0" fontId="129" fillId="37" borderId="270" applyNumberFormat="0" applyAlignment="0" applyProtection="0"/>
    <xf numFmtId="0" fontId="129" fillId="37" borderId="270" applyNumberFormat="0" applyAlignment="0" applyProtection="0"/>
    <xf numFmtId="0" fontId="45" fillId="54" borderId="271" applyNumberFormat="0" applyFont="0" applyAlignment="0" applyProtection="0"/>
    <xf numFmtId="0" fontId="45" fillId="54" borderId="265" applyNumberFormat="0" applyFont="0" applyAlignment="0" applyProtection="0"/>
    <xf numFmtId="0" fontId="45" fillId="54" borderId="265" applyNumberFormat="0" applyFont="0" applyAlignment="0" applyProtection="0"/>
    <xf numFmtId="0" fontId="45" fillId="54" borderId="265" applyNumberFormat="0" applyFont="0" applyAlignment="0" applyProtection="0"/>
    <xf numFmtId="0" fontId="45" fillId="54" borderId="265" applyNumberFormat="0" applyFont="0" applyAlignment="0" applyProtection="0"/>
    <xf numFmtId="0" fontId="171" fillId="0" borderId="269" applyNumberFormat="0" applyFill="0" applyAlignment="0" applyProtection="0">
      <alignment vertical="center"/>
    </xf>
    <xf numFmtId="0" fontId="168" fillId="50" borderId="270" applyNumberFormat="0" applyAlignment="0" applyProtection="0">
      <alignment vertical="center"/>
    </xf>
    <xf numFmtId="0" fontId="45" fillId="54" borderId="265" applyNumberFormat="0" applyFont="0" applyAlignment="0" applyProtection="0"/>
    <xf numFmtId="0" fontId="160" fillId="37" borderId="270" applyNumberFormat="0" applyAlignment="0" applyProtection="0">
      <alignment vertical="center"/>
    </xf>
    <xf numFmtId="0" fontId="146" fillId="54" borderId="271" applyNumberFormat="0" applyFont="0" applyAlignment="0" applyProtection="0">
      <alignment vertical="center"/>
    </xf>
    <xf numFmtId="0" fontId="45" fillId="54" borderId="265" applyNumberFormat="0" applyFont="0" applyAlignment="0" applyProtection="0"/>
    <xf numFmtId="0" fontId="132" fillId="50" borderId="268" applyNumberFormat="0" applyAlignment="0" applyProtection="0"/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129" fillId="37" borderId="270" applyNumberFormat="0" applyAlignment="0" applyProtection="0"/>
    <xf numFmtId="10" fontId="109" fillId="52" borderId="266" applyNumberFormat="0" applyBorder="0" applyAlignment="0" applyProtection="0"/>
    <xf numFmtId="0" fontId="43" fillId="0" borderId="267">
      <alignment horizontal="left" vertical="center"/>
    </xf>
    <xf numFmtId="0" fontId="45" fillId="54" borderId="265" applyNumberFormat="0" applyFont="0" applyAlignment="0" applyProtection="0"/>
    <xf numFmtId="0" fontId="146" fillId="54" borderId="265" applyNumberFormat="0" applyFont="0" applyAlignment="0" applyProtection="0">
      <alignment vertical="center"/>
    </xf>
    <xf numFmtId="0" fontId="119" fillId="54" borderId="265" applyNumberFormat="0" applyFont="0" applyAlignment="0" applyProtection="0"/>
    <xf numFmtId="0" fontId="45" fillId="54" borderId="265" applyNumberFormat="0" applyFont="0" applyAlignment="0" applyProtection="0"/>
    <xf numFmtId="0" fontId="45" fillId="54" borderId="265" applyNumberFormat="0" applyFont="0" applyAlignment="0" applyProtection="0"/>
    <xf numFmtId="0" fontId="43" fillId="0" borderId="267">
      <alignment horizontal="left" vertical="center"/>
    </xf>
    <xf numFmtId="10" fontId="109" fillId="52" borderId="266" applyNumberFormat="0" applyBorder="0" applyAlignment="0" applyProtection="0"/>
    <xf numFmtId="0" fontId="132" fillId="50" borderId="268" applyNumberFormat="0" applyAlignment="0" applyProtection="0"/>
    <xf numFmtId="0" fontId="45" fillId="54" borderId="265" applyNumberFormat="0" applyFont="0" applyAlignment="0" applyProtection="0"/>
    <xf numFmtId="0" fontId="134" fillId="0" borderId="269" applyNumberFormat="0" applyFill="0" applyAlignment="0" applyProtection="0"/>
    <xf numFmtId="0" fontId="45" fillId="54" borderId="265" applyNumberFormat="0" applyFont="0" applyAlignment="0" applyProtection="0"/>
    <xf numFmtId="0" fontId="161" fillId="50" borderId="268" applyNumberFormat="0" applyAlignment="0" applyProtection="0">
      <alignment vertical="center"/>
    </xf>
    <xf numFmtId="0" fontId="45" fillId="54" borderId="265" applyNumberFormat="0" applyFont="0" applyAlignment="0" applyProtection="0"/>
    <xf numFmtId="0" fontId="45" fillId="54" borderId="265" applyNumberFormat="0" applyFont="0" applyAlignment="0" applyProtection="0"/>
    <xf numFmtId="0" fontId="171" fillId="0" borderId="269" applyNumberFormat="0" applyFill="0" applyAlignment="0" applyProtection="0">
      <alignment vertical="center"/>
    </xf>
    <xf numFmtId="0" fontId="45" fillId="54" borderId="271" applyNumberFormat="0" applyFont="0" applyAlignment="0" applyProtection="0"/>
    <xf numFmtId="0" fontId="45" fillId="54" borderId="271" applyNumberFormat="0" applyFont="0" applyAlignment="0" applyProtection="0"/>
    <xf numFmtId="0" fontId="129" fillId="37" borderId="270" applyNumberFormat="0" applyAlignment="0" applyProtection="0"/>
    <xf numFmtId="0" fontId="129" fillId="37" borderId="270" applyNumberFormat="0" applyAlignment="0" applyProtection="0"/>
    <xf numFmtId="0" fontId="45" fillId="54" borderId="265" applyNumberFormat="0" applyFont="0" applyAlignment="0" applyProtection="0"/>
    <xf numFmtId="0" fontId="129" fillId="37" borderId="270" applyNumberFormat="0" applyAlignment="0" applyProtection="0"/>
    <xf numFmtId="0" fontId="129" fillId="37" borderId="270" applyNumberFormat="0" applyAlignment="0" applyProtection="0"/>
    <xf numFmtId="0" fontId="129" fillId="37" borderId="270" applyNumberFormat="0" applyAlignment="0" applyProtection="0"/>
    <xf numFmtId="0" fontId="45" fillId="54" borderId="271" applyNumberFormat="0" applyFont="0" applyAlignment="0" applyProtection="0"/>
    <xf numFmtId="0" fontId="45" fillId="54" borderId="265" applyNumberFormat="0" applyFont="0" applyAlignment="0" applyProtection="0"/>
    <xf numFmtId="10" fontId="109" fillId="52" borderId="266" applyNumberFormat="0" applyBorder="0" applyAlignment="0" applyProtection="0"/>
    <xf numFmtId="0" fontId="45" fillId="54" borderId="265" applyNumberFormat="0" applyFont="0" applyAlignment="0" applyProtection="0"/>
    <xf numFmtId="0" fontId="45" fillId="54" borderId="265" applyNumberFormat="0" applyFont="0" applyAlignment="0" applyProtection="0"/>
    <xf numFmtId="0" fontId="146" fillId="54" borderId="265" applyNumberFormat="0" applyFont="0" applyAlignment="0" applyProtection="0">
      <alignment vertical="center"/>
    </xf>
    <xf numFmtId="0" fontId="119" fillId="54" borderId="265" applyNumberFormat="0" applyFont="0" applyAlignment="0" applyProtection="0"/>
    <xf numFmtId="0" fontId="45" fillId="54" borderId="265" applyNumberFormat="0" applyFont="0" applyAlignment="0" applyProtection="0"/>
    <xf numFmtId="0" fontId="161" fillId="50" borderId="268" applyNumberFormat="0" applyAlignment="0" applyProtection="0">
      <alignment vertical="center"/>
    </xf>
    <xf numFmtId="0" fontId="45" fillId="54" borderId="265" applyNumberFormat="0" applyFont="0" applyAlignment="0" applyProtection="0"/>
    <xf numFmtId="0" fontId="134" fillId="0" borderId="269" applyNumberFormat="0" applyFill="0" applyAlignment="0" applyProtection="0"/>
    <xf numFmtId="0" fontId="45" fillId="54" borderId="265" applyNumberFormat="0" applyFont="0" applyAlignment="0" applyProtection="0"/>
    <xf numFmtId="0" fontId="45" fillId="54" borderId="271" applyNumberFormat="0" applyFont="0" applyAlignment="0" applyProtection="0"/>
    <xf numFmtId="0" fontId="119" fillId="54" borderId="271" applyNumberFormat="0" applyFont="0" applyAlignment="0" applyProtection="0"/>
    <xf numFmtId="0" fontId="129" fillId="37" borderId="270" applyNumberFormat="0" applyAlignment="0" applyProtection="0"/>
    <xf numFmtId="0" fontId="122" fillId="50" borderId="270" applyNumberFormat="0" applyAlignment="0" applyProtection="0"/>
    <xf numFmtId="0" fontId="45" fillId="54" borderId="265" applyNumberFormat="0" applyFont="0" applyAlignment="0" applyProtection="0"/>
    <xf numFmtId="0" fontId="45" fillId="54" borderId="265" applyNumberFormat="0" applyFont="0" applyAlignment="0" applyProtection="0"/>
    <xf numFmtId="0" fontId="45" fillId="54" borderId="265" applyNumberFormat="0" applyFont="0" applyAlignment="0" applyProtection="0"/>
    <xf numFmtId="0" fontId="146" fillId="54" borderId="265" applyNumberFormat="0" applyFont="0" applyAlignment="0" applyProtection="0">
      <alignment vertical="center"/>
    </xf>
    <xf numFmtId="0" fontId="45" fillId="54" borderId="265" applyNumberFormat="0" applyFont="0" applyAlignment="0" applyProtection="0"/>
    <xf numFmtId="0" fontId="45" fillId="54" borderId="265" applyNumberFormat="0" applyFont="0" applyAlignment="0" applyProtection="0"/>
    <xf numFmtId="0" fontId="119" fillId="54" borderId="265" applyNumberFormat="0" applyFont="0" applyAlignment="0" applyProtection="0"/>
    <xf numFmtId="0" fontId="119" fillId="54" borderId="271" applyNumberFormat="0" applyFont="0" applyAlignment="0" applyProtection="0"/>
    <xf numFmtId="0" fontId="45" fillId="54" borderId="265" applyNumberFormat="0" applyFont="0" applyAlignment="0" applyProtection="0"/>
    <xf numFmtId="0" fontId="119" fillId="54" borderId="265" applyNumberFormat="0" applyFont="0" applyAlignment="0" applyProtection="0"/>
    <xf numFmtId="0" fontId="45" fillId="54" borderId="265" applyNumberFormat="0" applyFont="0" applyAlignment="0" applyProtection="0"/>
    <xf numFmtId="0" fontId="119" fillId="54" borderId="265" applyNumberFormat="0" applyFont="0" applyAlignment="0" applyProtection="0"/>
    <xf numFmtId="0" fontId="45" fillId="54" borderId="265" applyNumberFormat="0" applyFont="0" applyAlignment="0" applyProtection="0"/>
    <xf numFmtId="0" fontId="119" fillId="54" borderId="265" applyNumberFormat="0" applyFont="0" applyAlignment="0" applyProtection="0"/>
    <xf numFmtId="0" fontId="45" fillId="54" borderId="265" applyNumberFormat="0" applyFon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47">
      <alignment horizontal="left" vertical="center"/>
    </xf>
    <xf numFmtId="0" fontId="43" fillId="0" borderId="247">
      <alignment horizontal="left" vertical="center"/>
    </xf>
    <xf numFmtId="0" fontId="43" fillId="0" borderId="247">
      <alignment horizontal="left" vertical="center"/>
    </xf>
    <xf numFmtId="0" fontId="43" fillId="0" borderId="247">
      <alignment horizontal="left" vertical="center"/>
    </xf>
    <xf numFmtId="0" fontId="43" fillId="0" borderId="247">
      <alignment horizontal="left" vertical="center"/>
    </xf>
    <xf numFmtId="0" fontId="43" fillId="0" borderId="247">
      <alignment horizontal="left" vertical="center"/>
    </xf>
    <xf numFmtId="0" fontId="43" fillId="0" borderId="247">
      <alignment horizontal="left" vertical="center"/>
    </xf>
    <xf numFmtId="0" fontId="43" fillId="0" borderId="247">
      <alignment horizontal="left" vertical="center"/>
    </xf>
    <xf numFmtId="0" fontId="43" fillId="0" borderId="247">
      <alignment horizontal="left" vertical="center"/>
    </xf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4" fillId="0" borderId="0"/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0" fontId="43" fillId="0" borderId="163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202" fillId="0" borderId="0"/>
    <xf numFmtId="0" fontId="13" fillId="0" borderId="0"/>
    <xf numFmtId="9" fontId="13" fillId="0" borderId="0" applyFont="0" applyFill="0" applyBorder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61" fillId="50" borderId="292" applyNumberFormat="0" applyAlignment="0" applyProtection="0">
      <alignment vertical="center"/>
    </xf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46" fillId="54" borderId="289" applyNumberFormat="0" applyFont="0" applyAlignment="0" applyProtection="0">
      <alignment vertical="center"/>
    </xf>
    <xf numFmtId="0" fontId="129" fillId="37" borderId="288" applyNumberFormat="0" applyAlignment="0" applyProtection="0"/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0" fontId="122" fillId="50" borderId="288" applyNumberFormat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171" fillId="0" borderId="293" applyNumberFormat="0" applyFill="0" applyAlignment="0" applyProtection="0">
      <alignment vertical="center"/>
    </xf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0" fontId="134" fillId="0" borderId="293" applyNumberFormat="0" applyFill="0" applyAlignment="0" applyProtection="0"/>
    <xf numFmtId="0" fontId="45" fillId="54" borderId="289" applyNumberFormat="0" applyFont="0" applyAlignment="0" applyProtection="0"/>
    <xf numFmtId="10" fontId="109" fillId="52" borderId="290" applyNumberFormat="0" applyBorder="0" applyAlignment="0" applyProtection="0"/>
    <xf numFmtId="0" fontId="45" fillId="54" borderId="289" applyNumberFormat="0" applyFont="0" applyAlignment="0" applyProtection="0"/>
    <xf numFmtId="0" fontId="134" fillId="0" borderId="287" applyNumberFormat="0" applyFill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0" fontId="122" fillId="50" borderId="288" applyNumberFormat="0" applyAlignment="0" applyProtection="0"/>
    <xf numFmtId="0" fontId="45" fillId="54" borderId="289" applyNumberFormat="0" applyFont="0" applyAlignment="0" applyProtection="0"/>
    <xf numFmtId="0" fontId="43" fillId="0" borderId="291">
      <alignment horizontal="left" vertical="center"/>
    </xf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60" fillId="37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68" fillId="50" borderId="288" applyNumberFormat="0" applyAlignment="0" applyProtection="0">
      <alignment vertical="center"/>
    </xf>
    <xf numFmtId="0" fontId="129" fillId="37" borderId="288" applyNumberFormat="0" applyAlignment="0" applyProtection="0"/>
    <xf numFmtId="0" fontId="168" fillId="50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68" fillId="50" borderId="288" applyNumberFormat="0" applyAlignment="0" applyProtection="0">
      <alignment vertical="center"/>
    </xf>
    <xf numFmtId="0" fontId="45" fillId="54" borderId="289" applyNumberFormat="0" applyFon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85">
      <alignment horizontal="left" vertical="center"/>
    </xf>
    <xf numFmtId="10" fontId="109" fillId="52" borderId="284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1" fillId="50" borderId="280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132" fillId="50" borderId="280" applyNumberForma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119" fillId="54" borderId="295" applyNumberFormat="0" applyFont="0" applyAlignment="0" applyProtection="0"/>
    <xf numFmtId="0" fontId="45" fillId="54" borderId="289" applyNumberFormat="0" applyFont="0" applyAlignment="0" applyProtection="0"/>
    <xf numFmtId="0" fontId="146" fillId="54" borderId="289" applyNumberFormat="0" applyFont="0" applyAlignment="0" applyProtection="0">
      <alignment vertical="center"/>
    </xf>
    <xf numFmtId="0" fontId="129" fillId="37" borderId="288" applyNumberFormat="0" applyAlignment="0" applyProtection="0"/>
    <xf numFmtId="0" fontId="171" fillId="0" borderId="287" applyNumberFormat="0" applyFill="0" applyAlignment="0" applyProtection="0">
      <alignment vertical="center"/>
    </xf>
    <xf numFmtId="0" fontId="122" fillId="50" borderId="294" applyNumberFormat="0" applyAlignment="0" applyProtection="0"/>
    <xf numFmtId="0" fontId="119" fillId="54" borderId="295" applyNumberFormat="0" applyFont="0" applyAlignment="0" applyProtection="0"/>
    <xf numFmtId="0" fontId="45" fillId="54" borderId="289" applyNumberFormat="0" applyFont="0" applyAlignment="0" applyProtection="0"/>
    <xf numFmtId="0" fontId="134" fillId="0" borderId="293" applyNumberFormat="0" applyFill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171" fillId="0" borderId="287" applyNumberFormat="0" applyFill="0" applyAlignment="0" applyProtection="0">
      <alignment vertical="center"/>
    </xf>
    <xf numFmtId="10" fontId="109" fillId="52" borderId="290" applyNumberFormat="0" applyBorder="0" applyAlignment="0" applyProtection="0"/>
    <xf numFmtId="0" fontId="129" fillId="37" borderId="288" applyNumberFormat="0" applyAlignment="0" applyProtection="0"/>
    <xf numFmtId="0" fontId="134" fillId="0" borderId="287" applyNumberFormat="0" applyFill="0" applyAlignment="0" applyProtection="0"/>
    <xf numFmtId="0" fontId="129" fillId="37" borderId="288" applyNumberForma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45" fillId="54" borderId="289" applyNumberFormat="0" applyFont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45" fillId="54" borderId="289" applyNumberFormat="0" applyFont="0" applyAlignment="0" applyProtection="0"/>
    <xf numFmtId="0" fontId="161" fillId="50" borderId="292" applyNumberFormat="0" applyAlignment="0" applyProtection="0">
      <alignment vertical="center"/>
    </xf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32" fillId="50" borderId="292" applyNumberFormat="0" applyAlignment="0" applyProtection="0"/>
    <xf numFmtId="0" fontId="43" fillId="0" borderId="291">
      <alignment horizontal="left" vertical="center"/>
    </xf>
    <xf numFmtId="0" fontId="122" fillId="50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19" fillId="54" borderId="289" applyNumberFormat="0" applyFont="0" applyAlignment="0" applyProtection="0"/>
    <xf numFmtId="0" fontId="146" fillId="54" borderId="289" applyNumberFormat="0" applyFont="0" applyAlignment="0" applyProtection="0">
      <alignment vertical="center"/>
    </xf>
    <xf numFmtId="10" fontId="109" fillId="52" borderId="290" applyNumberFormat="0" applyBorder="0" applyAlignment="0" applyProtection="0"/>
    <xf numFmtId="0" fontId="45" fillId="54" borderId="295" applyNumberFormat="0" applyFont="0" applyAlignment="0" applyProtection="0"/>
    <xf numFmtId="0" fontId="132" fillId="50" borderId="292" applyNumberFormat="0" applyAlignment="0" applyProtection="0"/>
    <xf numFmtId="0" fontId="129" fillId="37" borderId="288" applyNumberFormat="0" applyAlignment="0" applyProtection="0"/>
    <xf numFmtId="0" fontId="146" fillId="54" borderId="295" applyNumberFormat="0" applyFont="0" applyAlignment="0" applyProtection="0">
      <alignment vertical="center"/>
    </xf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0" fontId="171" fillId="0" borderId="293" applyNumberFormat="0" applyFill="0" applyAlignment="0" applyProtection="0">
      <alignment vertical="center"/>
    </xf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160" fillId="37" borderId="288" applyNumberFormat="0" applyAlignment="0" applyProtection="0">
      <alignment vertical="center"/>
    </xf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0" fontId="134" fillId="0" borderId="287" applyNumberFormat="0" applyFill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160" fillId="37" borderId="288" applyNumberFormat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43" fillId="0" borderId="267">
      <alignment horizontal="left" vertical="center"/>
    </xf>
    <xf numFmtId="0" fontId="129" fillId="37" borderId="294" applyNumberFormat="0" applyAlignment="0" applyProtection="0"/>
    <xf numFmtId="0" fontId="129" fillId="37" borderId="294" applyNumberFormat="0" applyAlignment="0" applyProtection="0"/>
    <xf numFmtId="0" fontId="45" fillId="54" borderId="289" applyNumberFormat="0" applyFont="0" applyAlignment="0" applyProtection="0"/>
    <xf numFmtId="0" fontId="45" fillId="54" borderId="295" applyNumberFormat="0" applyFont="0" applyAlignment="0" applyProtection="0"/>
    <xf numFmtId="0" fontId="45" fillId="54" borderId="295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43" fontId="4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9" fillId="37" borderId="288" applyNumberFormat="0" applyAlignment="0" applyProtection="0"/>
    <xf numFmtId="0" fontId="1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1" fontId="4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4" fontId="45" fillId="0" borderId="0" applyFont="0" applyFill="0" applyBorder="0" applyAlignment="0" applyProtection="0"/>
    <xf numFmtId="0" fontId="13" fillId="0" borderId="0"/>
    <xf numFmtId="0" fontId="13" fillId="0" borderId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45" fillId="54" borderId="283" applyNumberFormat="0" applyFont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0" fontId="43" fillId="0" borderId="279">
      <alignment horizontal="left" vertical="center"/>
    </xf>
    <xf numFmtId="0" fontId="45" fillId="54" borderId="283" applyNumberFormat="0" applyFont="0" applyAlignment="0" applyProtection="0"/>
    <xf numFmtId="0" fontId="171" fillId="0" borderId="281" applyNumberFormat="0" applyFill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32" fillId="50" borderId="280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34" fillId="0" borderId="281" applyNumberFormat="0" applyFill="0" applyAlignment="0" applyProtection="0"/>
    <xf numFmtId="0" fontId="160" fillId="37" borderId="282" applyNumberFormat="0" applyAlignment="0" applyProtection="0">
      <alignment vertical="center"/>
    </xf>
    <xf numFmtId="0" fontId="45" fillId="54" borderId="283" applyNumberFormat="0" applyFont="0" applyAlignment="0" applyProtection="0"/>
    <xf numFmtId="0" fontId="168" fillId="50" borderId="282" applyNumberFormat="0" applyAlignment="0" applyProtection="0">
      <alignment vertical="center"/>
    </xf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60" fillId="37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29" fillId="37" borderId="282" applyNumberFormat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71" fillId="0" borderId="287" applyNumberFormat="0" applyFill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45" fillId="54" borderId="283" applyNumberFormat="0" applyFont="0" applyAlignment="0" applyProtection="0"/>
    <xf numFmtId="0" fontId="160" fillId="37" borderId="288" applyNumberFormat="0" applyAlignment="0" applyProtection="0">
      <alignment vertical="center"/>
    </xf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46" fillId="54" borderId="289" applyNumberFormat="0" applyFont="0" applyAlignment="0" applyProtection="0">
      <alignment vertical="center"/>
    </xf>
    <xf numFmtId="0" fontId="129" fillId="37" borderId="282" applyNumberFormat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32" fillId="50" borderId="286" applyNumberForma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10" fontId="109" fillId="52" borderId="284" applyNumberFormat="0" applyBorder="0" applyAlignment="0" applyProtection="0"/>
    <xf numFmtId="0" fontId="43" fillId="0" borderId="285">
      <alignment horizontal="left" vertical="center"/>
    </xf>
    <xf numFmtId="0" fontId="132" fillId="50" borderId="280" applyNumberFormat="0" applyAlignment="0" applyProtection="0"/>
    <xf numFmtId="0" fontId="45" fillId="54" borderId="283" applyNumberFormat="0" applyFont="0" applyAlignment="0" applyProtection="0"/>
    <xf numFmtId="0" fontId="146" fillId="54" borderId="283" applyNumberFormat="0" applyFont="0" applyAlignment="0" applyProtection="0">
      <alignment vertical="center"/>
    </xf>
    <xf numFmtId="0" fontId="122" fillId="50" borderId="282" applyNumberForma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61" fillId="50" borderId="280" applyNumberFormat="0" applyAlignment="0" applyProtection="0">
      <alignment vertical="center"/>
    </xf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34" fillId="0" borderId="281" applyNumberFormat="0" applyFill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22" fillId="50" borderId="282" applyNumberFormat="0" applyAlignment="0" applyProtection="0"/>
    <xf numFmtId="0" fontId="161" fillId="50" borderId="280" applyNumberFormat="0" applyAlignment="0" applyProtection="0">
      <alignment vertical="center"/>
    </xf>
    <xf numFmtId="0" fontId="43" fillId="0" borderId="285">
      <alignment horizontal="left" vertical="center"/>
    </xf>
    <xf numFmtId="10" fontId="109" fillId="52" borderId="284" applyNumberFormat="0" applyBorder="0" applyAlignment="0" applyProtection="0"/>
    <xf numFmtId="0" fontId="132" fillId="50" borderId="286" applyNumberFormat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34" fillId="0" borderId="287" applyNumberFormat="0" applyFill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61" fillId="50" borderId="286" applyNumberFormat="0" applyAlignment="0" applyProtection="0">
      <alignment vertical="center"/>
    </xf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71" fillId="0" borderId="287" applyNumberFormat="0" applyFill="0" applyAlignment="0" applyProtection="0">
      <alignment vertical="center"/>
    </xf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45" fillId="54" borderId="283" applyNumberFormat="0" applyFon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10" fontId="109" fillId="52" borderId="278" applyNumberFormat="0" applyBorder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34" fillId="0" borderId="281" applyNumberFormat="0" applyFill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22" fillId="50" borderId="282" applyNumberFormat="0" applyAlignment="0" applyProtection="0"/>
    <xf numFmtId="10" fontId="109" fillId="52" borderId="284" applyNumberFormat="0" applyBorder="0" applyAlignment="0" applyProtection="0"/>
    <xf numFmtId="0" fontId="45" fillId="54" borderId="283" applyNumberFormat="0" applyFont="0" applyAlignment="0" applyProtection="0"/>
    <xf numFmtId="0" fontId="132" fillId="50" borderId="280" applyNumberFormat="0" applyAlignment="0" applyProtection="0"/>
    <xf numFmtId="0" fontId="129" fillId="37" borderId="282" applyNumberFormat="0" applyAlignment="0" applyProtection="0"/>
    <xf numFmtId="0" fontId="171" fillId="0" borderId="281" applyNumberFormat="0" applyFill="0" applyAlignment="0" applyProtection="0">
      <alignment vertical="center"/>
    </xf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46" fillId="54" borderId="283" applyNumberFormat="0" applyFont="0" applyAlignment="0" applyProtection="0">
      <alignment vertical="center"/>
    </xf>
    <xf numFmtId="0" fontId="119" fillId="54" borderId="283" applyNumberFormat="0" applyFont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61" fillId="50" borderId="286" applyNumberFormat="0" applyAlignment="0" applyProtection="0">
      <alignment vertical="center"/>
    </xf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34" fillId="0" borderId="287" applyNumberFormat="0" applyFill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29" fillId="37" borderId="288" applyNumberFormat="0" applyAlignment="0" applyProtection="0"/>
    <xf numFmtId="0" fontId="122" fillId="50" borderId="288" applyNumberFormat="0" applyAlignment="0" applyProtection="0"/>
    <xf numFmtId="0" fontId="45" fillId="54" borderId="283" applyNumberFormat="0" applyFont="0" applyAlignment="0" applyProtection="0"/>
    <xf numFmtId="0" fontId="171" fillId="0" borderId="281" applyNumberFormat="0" applyFill="0" applyAlignment="0" applyProtection="0">
      <alignment vertical="center"/>
    </xf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46" fillId="54" borderId="283" applyNumberFormat="0" applyFont="0" applyAlignment="0" applyProtection="0">
      <alignment vertical="center"/>
    </xf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61" fillId="50" borderId="280" applyNumberFormat="0" applyAlignment="0" applyProtection="0">
      <alignment vertical="center"/>
    </xf>
    <xf numFmtId="0" fontId="119" fillId="54" borderId="283" applyNumberFormat="0" applyFont="0" applyAlignment="0" applyProtection="0"/>
    <xf numFmtId="0" fontId="119" fillId="54" borderId="289" applyNumberFormat="0" applyFont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129" fillId="37" borderId="282" applyNumberForma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0" fontId="43" fillId="0" borderId="267">
      <alignment horizontal="left" vertical="center"/>
    </xf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2" borderId="260" applyNumberFormat="0" applyBorder="0" applyAlignment="0" applyProtection="0"/>
    <xf numFmtId="10" fontId="109" fillId="52" borderId="260" applyNumberFormat="0" applyBorder="0" applyAlignment="0" applyProtection="0"/>
    <xf numFmtId="10" fontId="109" fillId="52" borderId="260" applyNumberFormat="0" applyBorder="0" applyAlignment="0" applyProtection="0"/>
    <xf numFmtId="10" fontId="109" fillId="52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9" fontId="13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3" fillId="0" borderId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2" fillId="50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129" fillId="37" borderId="288" applyNumberForma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19" fillId="54" borderId="289" applyNumberFormat="0" applyFont="0" applyAlignment="0" applyProtection="0"/>
    <xf numFmtId="0" fontId="119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45" fillId="54" borderId="289" applyNumberFormat="0" applyFon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34" fillId="0" borderId="287" applyNumberFormat="0" applyFill="0" applyAlignment="0" applyProtection="0"/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9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46" fillId="54" borderId="289" applyNumberFormat="0" applyFon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0" fillId="37" borderId="28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68" fillId="50" borderId="288" applyNumberFormat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71" fillId="0" borderId="287" applyNumberFormat="0" applyFill="0" applyAlignment="0" applyProtection="0">
      <alignment vertical="center"/>
    </xf>
    <xf numFmtId="0" fontId="12" fillId="0" borderId="0"/>
    <xf numFmtId="9" fontId="12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43" fontId="4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1" fontId="45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4" fontId="45" fillId="0" borderId="0" applyFont="0" applyFill="0" applyBorder="0" applyAlignment="0" applyProtection="0"/>
    <xf numFmtId="0" fontId="12" fillId="0" borderId="0"/>
    <xf numFmtId="0" fontId="12" fillId="0" borderId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45" fillId="54" borderId="295" applyNumberFormat="0" applyFon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0" fontId="43" fillId="0" borderId="291">
      <alignment horizontal="left" vertical="center"/>
    </xf>
    <xf numFmtId="0" fontId="45" fillId="54" borderId="295" applyNumberFormat="0" applyFont="0" applyAlignment="0" applyProtection="0"/>
    <xf numFmtId="0" fontId="171" fillId="0" borderId="293" applyNumberFormat="0" applyFill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32" fillId="50" borderId="292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34" fillId="0" borderId="293" applyNumberFormat="0" applyFill="0" applyAlignment="0" applyProtection="0"/>
    <xf numFmtId="0" fontId="160" fillId="37" borderId="294" applyNumberFormat="0" applyAlignment="0" applyProtection="0">
      <alignment vertical="center"/>
    </xf>
    <xf numFmtId="0" fontId="45" fillId="54" borderId="295" applyNumberFormat="0" applyFont="0" applyAlignment="0" applyProtection="0"/>
    <xf numFmtId="0" fontId="168" fillId="50" borderId="294" applyNumberFormat="0" applyAlignment="0" applyProtection="0">
      <alignment vertical="center"/>
    </xf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60" fillId="37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29" fillId="37" borderId="294" applyNumberFormat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71" fillId="0" borderId="300" applyNumberFormat="0" applyFill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45" fillId="54" borderId="295" applyNumberFormat="0" applyFont="0" applyAlignment="0" applyProtection="0"/>
    <xf numFmtId="0" fontId="160" fillId="37" borderId="301" applyNumberFormat="0" applyAlignment="0" applyProtection="0">
      <alignment vertical="center"/>
    </xf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46" fillId="54" borderId="302" applyNumberFormat="0" applyFont="0" applyAlignment="0" applyProtection="0">
      <alignment vertical="center"/>
    </xf>
    <xf numFmtId="0" fontId="129" fillId="37" borderId="294" applyNumberFormat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132" fillId="50" borderId="299" applyNumberFormat="0" applyAlignment="0" applyProtection="0"/>
    <xf numFmtId="0" fontId="45" fillId="54" borderId="302" applyNumberFormat="0" applyFon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10" fontId="109" fillId="52" borderId="297" applyNumberFormat="0" applyBorder="0" applyAlignment="0" applyProtection="0"/>
    <xf numFmtId="0" fontId="43" fillId="0" borderId="298">
      <alignment horizontal="left" vertical="center"/>
    </xf>
    <xf numFmtId="0" fontId="132" fillId="50" borderId="292" applyNumberFormat="0" applyAlignment="0" applyProtection="0"/>
    <xf numFmtId="0" fontId="45" fillId="54" borderId="295" applyNumberFormat="0" applyFont="0" applyAlignment="0" applyProtection="0"/>
    <xf numFmtId="0" fontId="146" fillId="54" borderId="295" applyNumberFormat="0" applyFont="0" applyAlignment="0" applyProtection="0">
      <alignment vertical="center"/>
    </xf>
    <xf numFmtId="0" fontId="122" fillId="50" borderId="294" applyNumberFormat="0" applyAlignment="0" applyProtection="0"/>
    <xf numFmtId="0" fontId="119" fillId="54" borderId="295" applyNumberFormat="0" applyFon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61" fillId="50" borderId="292" applyNumberFormat="0" applyAlignment="0" applyProtection="0">
      <alignment vertical="center"/>
    </xf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34" fillId="0" borderId="293" applyNumberFormat="0" applyFill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122" fillId="50" borderId="294" applyNumberFormat="0" applyAlignment="0" applyProtection="0"/>
    <xf numFmtId="0" fontId="161" fillId="50" borderId="292" applyNumberFormat="0" applyAlignment="0" applyProtection="0">
      <alignment vertical="center"/>
    </xf>
    <xf numFmtId="0" fontId="43" fillId="0" borderId="298">
      <alignment horizontal="left" vertical="center"/>
    </xf>
    <xf numFmtId="10" fontId="109" fillId="52" borderId="297" applyNumberFormat="0" applyBorder="0" applyAlignment="0" applyProtection="0"/>
    <xf numFmtId="0" fontId="132" fillId="50" borderId="299" applyNumberForma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34" fillId="0" borderId="300" applyNumberFormat="0" applyFill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61" fillId="50" borderId="299" applyNumberFormat="0" applyAlignment="0" applyProtection="0">
      <alignment vertical="center"/>
    </xf>
    <xf numFmtId="0" fontId="45" fillId="54" borderId="295" applyNumberFormat="0" applyFont="0" applyAlignment="0" applyProtection="0"/>
    <xf numFmtId="0" fontId="45" fillId="54" borderId="295" applyNumberFormat="0" applyFont="0" applyAlignment="0" applyProtection="0"/>
    <xf numFmtId="0" fontId="171" fillId="0" borderId="300" applyNumberFormat="0" applyFill="0" applyAlignment="0" applyProtection="0">
      <alignment vertical="center"/>
    </xf>
    <xf numFmtId="0" fontId="45" fillId="54" borderId="302" applyNumberFormat="0" applyFon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45" fillId="54" borderId="295" applyNumberFormat="0" applyFon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10" fontId="109" fillId="52" borderId="290" applyNumberFormat="0" applyBorder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34" fillId="0" borderId="293" applyNumberFormat="0" applyFill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22" fillId="50" borderId="294" applyNumberFormat="0" applyAlignment="0" applyProtection="0"/>
    <xf numFmtId="10" fontId="109" fillId="52" borderId="297" applyNumberFormat="0" applyBorder="0" applyAlignment="0" applyProtection="0"/>
    <xf numFmtId="0" fontId="45" fillId="54" borderId="295" applyNumberFormat="0" applyFont="0" applyAlignment="0" applyProtection="0"/>
    <xf numFmtId="0" fontId="132" fillId="50" borderId="292" applyNumberFormat="0" applyAlignment="0" applyProtection="0"/>
    <xf numFmtId="0" fontId="129" fillId="37" borderId="294" applyNumberFormat="0" applyAlignment="0" applyProtection="0"/>
    <xf numFmtId="0" fontId="171" fillId="0" borderId="293" applyNumberFormat="0" applyFill="0" applyAlignment="0" applyProtection="0">
      <alignment vertical="center"/>
    </xf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146" fillId="54" borderId="295" applyNumberFormat="0" applyFont="0" applyAlignment="0" applyProtection="0">
      <alignment vertical="center"/>
    </xf>
    <xf numFmtId="0" fontId="119" fillId="54" borderId="295" applyNumberFormat="0" applyFont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61" fillId="50" borderId="299" applyNumberFormat="0" applyAlignment="0" applyProtection="0">
      <alignment vertical="center"/>
    </xf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34" fillId="0" borderId="300" applyNumberFormat="0" applyFill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45" fillId="54" borderId="302" applyNumberFormat="0" applyFont="0" applyAlignment="0" applyProtection="0"/>
    <xf numFmtId="0" fontId="119" fillId="54" borderId="302" applyNumberFormat="0" applyFont="0" applyAlignment="0" applyProtection="0"/>
    <xf numFmtId="0" fontId="129" fillId="37" borderId="301" applyNumberFormat="0" applyAlignment="0" applyProtection="0"/>
    <xf numFmtId="0" fontId="122" fillId="50" borderId="301" applyNumberFormat="0" applyAlignment="0" applyProtection="0"/>
    <xf numFmtId="0" fontId="45" fillId="54" borderId="295" applyNumberFormat="0" applyFont="0" applyAlignment="0" applyProtection="0"/>
    <xf numFmtId="0" fontId="171" fillId="0" borderId="293" applyNumberFormat="0" applyFill="0" applyAlignment="0" applyProtection="0">
      <alignment vertical="center"/>
    </xf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45" fillId="54" borderId="295" applyNumberFormat="0" applyFont="0" applyAlignment="0" applyProtection="0"/>
    <xf numFmtId="0" fontId="146" fillId="54" borderId="295" applyNumberFormat="0" applyFont="0" applyAlignment="0" applyProtection="0">
      <alignment vertical="center"/>
    </xf>
    <xf numFmtId="0" fontId="45" fillId="54" borderId="295" applyNumberFormat="0" applyFon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61" fillId="50" borderId="292" applyNumberFormat="0" applyAlignment="0" applyProtection="0">
      <alignment vertical="center"/>
    </xf>
    <xf numFmtId="0" fontId="119" fillId="54" borderId="295" applyNumberFormat="0" applyFont="0" applyAlignment="0" applyProtection="0"/>
    <xf numFmtId="0" fontId="119" fillId="54" borderId="302" applyNumberFormat="0" applyFon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19" fillId="54" borderId="295" applyNumberFormat="0" applyFon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19" fillId="54" borderId="295" applyNumberFormat="0" applyFont="0" applyAlignment="0" applyProtection="0"/>
    <xf numFmtId="0" fontId="45" fillId="54" borderId="295" applyNumberFormat="0" applyFont="0" applyAlignment="0" applyProtection="0"/>
    <xf numFmtId="0" fontId="129" fillId="37" borderId="294" applyNumberFormat="0" applyAlignment="0" applyProtection="0"/>
    <xf numFmtId="0" fontId="119" fillId="54" borderId="295" applyNumberFormat="0" applyFont="0" applyAlignment="0" applyProtection="0"/>
    <xf numFmtId="0" fontId="45" fillId="54" borderId="295" applyNumberFormat="0" applyFon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0" fontId="122" fillId="50" borderId="294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98">
      <alignment horizontal="left" vertical="center"/>
    </xf>
    <xf numFmtId="0" fontId="43" fillId="0" borderId="298">
      <alignment horizontal="left" vertical="center"/>
    </xf>
    <xf numFmtId="0" fontId="43" fillId="0" borderId="298">
      <alignment horizontal="left" vertical="center"/>
    </xf>
    <xf numFmtId="0" fontId="43" fillId="0" borderId="298">
      <alignment horizontal="left" vertical="center"/>
    </xf>
    <xf numFmtId="0" fontId="43" fillId="0" borderId="298">
      <alignment horizontal="left" vertical="center"/>
    </xf>
    <xf numFmtId="0" fontId="43" fillId="0" borderId="298">
      <alignment horizontal="left" vertical="center"/>
    </xf>
    <xf numFmtId="0" fontId="43" fillId="0" borderId="298">
      <alignment horizontal="left" vertical="center"/>
    </xf>
    <xf numFmtId="0" fontId="43" fillId="0" borderId="298">
      <alignment horizontal="left" vertical="center"/>
    </xf>
    <xf numFmtId="0" fontId="43" fillId="0" borderId="298">
      <alignment horizontal="left" vertical="center"/>
    </xf>
    <xf numFmtId="10" fontId="109" fillId="59" borderId="290" applyNumberFormat="0" applyBorder="0" applyAlignment="0" applyProtection="0"/>
    <xf numFmtId="10" fontId="109" fillId="59" borderId="290" applyNumberFormat="0" applyBorder="0" applyAlignment="0" applyProtection="0"/>
    <xf numFmtId="10" fontId="109" fillId="59" borderId="290" applyNumberFormat="0" applyBorder="0" applyAlignment="0" applyProtection="0"/>
    <xf numFmtId="10" fontId="109" fillId="59" borderId="290" applyNumberFormat="0" applyBorder="0" applyAlignment="0" applyProtection="0"/>
    <xf numFmtId="10" fontId="109" fillId="59" borderId="290" applyNumberFormat="0" applyBorder="0" applyAlignment="0" applyProtection="0"/>
    <xf numFmtId="10" fontId="109" fillId="59" borderId="290" applyNumberFormat="0" applyBorder="0" applyAlignment="0" applyProtection="0"/>
    <xf numFmtId="10" fontId="109" fillId="59" borderId="290" applyNumberFormat="0" applyBorder="0" applyAlignment="0" applyProtection="0"/>
    <xf numFmtId="10" fontId="109" fillId="59" borderId="290" applyNumberFormat="0" applyBorder="0" applyAlignment="0" applyProtection="0"/>
    <xf numFmtId="10" fontId="109" fillId="59" borderId="290" applyNumberFormat="0" applyBorder="0" applyAlignment="0" applyProtection="0"/>
    <xf numFmtId="10" fontId="109" fillId="52" borderId="290" applyNumberFormat="0" applyBorder="0" applyAlignment="0" applyProtection="0"/>
    <xf numFmtId="10" fontId="109" fillId="52" borderId="290" applyNumberFormat="0" applyBorder="0" applyAlignment="0" applyProtection="0"/>
    <xf numFmtId="10" fontId="109" fillId="52" borderId="290" applyNumberFormat="0" applyBorder="0" applyAlignment="0" applyProtection="0"/>
    <xf numFmtId="10" fontId="109" fillId="52" borderId="290" applyNumberFormat="0" applyBorder="0" applyAlignment="0" applyProtection="0"/>
    <xf numFmtId="10" fontId="109" fillId="59" borderId="290" applyNumberFormat="0" applyBorder="0" applyAlignment="0" applyProtection="0"/>
    <xf numFmtId="10" fontId="109" fillId="59" borderId="290" applyNumberFormat="0" applyBorder="0" applyAlignment="0" applyProtection="0"/>
    <xf numFmtId="10" fontId="109" fillId="59" borderId="290" applyNumberFormat="0" applyBorder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9" fillId="37" borderId="294" applyNumberForma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0" fillId="37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68" fillId="50" borderId="294" applyNumberFormat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0" fontId="122" fillId="50" borderId="282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129" fillId="37" borderId="282" applyNumberFormat="0" applyAlignment="0" applyProtection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19" fillId="54" borderId="283" applyNumberFormat="0" applyFont="0" applyAlignment="0" applyProtection="0"/>
    <xf numFmtId="0" fontId="119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45" fillId="54" borderId="283" applyNumberFormat="0" applyFont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34" fillId="0" borderId="277" applyNumberFormat="0" applyFill="0" applyAlignment="0" applyProtection="0"/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9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46" fillId="54" borderId="283" applyNumberFormat="0" applyFon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0" fillId="37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68" fillId="50" borderId="282" applyNumberFormat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0" fontId="171" fillId="0" borderId="277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04">
      <alignment horizontal="left" vertical="center"/>
    </xf>
    <xf numFmtId="10" fontId="109" fillId="52" borderId="303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43" fontId="45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1" fontId="45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4" fontId="45" fillId="0" borderId="0" applyFont="0" applyFill="0" applyBorder="0" applyAlignment="0" applyProtection="0"/>
    <xf numFmtId="0" fontId="11" fillId="0" borderId="0"/>
    <xf numFmtId="0" fontId="11" fillId="0" borderId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45" fillId="54" borderId="302" applyNumberFormat="0" applyFon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0" fontId="43" fillId="0" borderId="298">
      <alignment horizontal="left" vertical="center"/>
    </xf>
    <xf numFmtId="0" fontId="45" fillId="54" borderId="302" applyNumberFormat="0" applyFont="0" applyAlignment="0" applyProtection="0"/>
    <xf numFmtId="0" fontId="171" fillId="0" borderId="300" applyNumberFormat="0" applyFill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32" fillId="50" borderId="299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34" fillId="0" borderId="300" applyNumberFormat="0" applyFill="0" applyAlignment="0" applyProtection="0"/>
    <xf numFmtId="0" fontId="160" fillId="37" borderId="301" applyNumberFormat="0" applyAlignment="0" applyProtection="0">
      <alignment vertical="center"/>
    </xf>
    <xf numFmtId="0" fontId="45" fillId="54" borderId="302" applyNumberFormat="0" applyFont="0" applyAlignment="0" applyProtection="0"/>
    <xf numFmtId="0" fontId="168" fillId="50" borderId="301" applyNumberFormat="0" applyAlignment="0" applyProtection="0">
      <alignment vertical="center"/>
    </xf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60" fillId="37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29" fillId="37" borderId="301" applyNumberFormat="0" applyAlignment="0" applyProtection="0"/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71" fillId="0" borderId="306" applyNumberFormat="0" applyFill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45" fillId="54" borderId="302" applyNumberFormat="0" applyFont="0" applyAlignment="0" applyProtection="0"/>
    <xf numFmtId="0" fontId="160" fillId="37" borderId="307" applyNumberFormat="0" applyAlignment="0" applyProtection="0">
      <alignment vertical="center"/>
    </xf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46" fillId="54" borderId="308" applyNumberFormat="0" applyFont="0" applyAlignment="0" applyProtection="0">
      <alignment vertical="center"/>
    </xf>
    <xf numFmtId="0" fontId="129" fillId="37" borderId="301" applyNumberFormat="0" applyAlignment="0" applyProtection="0"/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0" fontId="132" fillId="50" borderId="305" applyNumberFormat="0" applyAlignment="0" applyProtection="0"/>
    <xf numFmtId="0" fontId="45" fillId="54" borderId="308" applyNumberFormat="0" applyFon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10" fontId="109" fillId="52" borderId="303" applyNumberFormat="0" applyBorder="0" applyAlignment="0" applyProtection="0"/>
    <xf numFmtId="0" fontId="43" fillId="0" borderId="304">
      <alignment horizontal="left" vertical="center"/>
    </xf>
    <xf numFmtId="0" fontId="132" fillId="50" borderId="299" applyNumberFormat="0" applyAlignment="0" applyProtection="0"/>
    <xf numFmtId="0" fontId="45" fillId="54" borderId="302" applyNumberFormat="0" applyFont="0" applyAlignment="0" applyProtection="0"/>
    <xf numFmtId="0" fontId="146" fillId="54" borderId="302" applyNumberFormat="0" applyFont="0" applyAlignment="0" applyProtection="0">
      <alignment vertical="center"/>
    </xf>
    <xf numFmtId="0" fontId="122" fillId="50" borderId="301" applyNumberFormat="0" applyAlignment="0" applyProtection="0"/>
    <xf numFmtId="0" fontId="119" fillId="54" borderId="302" applyNumberFormat="0" applyFon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61" fillId="50" borderId="299" applyNumberFormat="0" applyAlignment="0" applyProtection="0">
      <alignment vertical="center"/>
    </xf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34" fillId="0" borderId="300" applyNumberFormat="0" applyFill="0" applyAlignment="0" applyProtection="0"/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0" fontId="122" fillId="50" borderId="301" applyNumberFormat="0" applyAlignment="0" applyProtection="0"/>
    <xf numFmtId="0" fontId="161" fillId="50" borderId="299" applyNumberFormat="0" applyAlignment="0" applyProtection="0">
      <alignment vertical="center"/>
    </xf>
    <xf numFmtId="0" fontId="43" fillId="0" borderId="304">
      <alignment horizontal="left" vertical="center"/>
    </xf>
    <xf numFmtId="10" fontId="109" fillId="52" borderId="303" applyNumberFormat="0" applyBorder="0" applyAlignment="0" applyProtection="0"/>
    <xf numFmtId="0" fontId="132" fillId="50" borderId="305" applyNumberForma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34" fillId="0" borderId="306" applyNumberFormat="0" applyFill="0" applyAlignment="0" applyProtection="0"/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61" fillId="50" borderId="305" applyNumberFormat="0" applyAlignment="0" applyProtection="0">
      <alignment vertical="center"/>
    </xf>
    <xf numFmtId="0" fontId="45" fillId="54" borderId="302" applyNumberFormat="0" applyFont="0" applyAlignment="0" applyProtection="0"/>
    <xf numFmtId="0" fontId="45" fillId="54" borderId="302" applyNumberFormat="0" applyFont="0" applyAlignment="0" applyProtection="0"/>
    <xf numFmtId="0" fontId="171" fillId="0" borderId="306" applyNumberFormat="0" applyFill="0" applyAlignment="0" applyProtection="0">
      <alignment vertical="center"/>
    </xf>
    <xf numFmtId="0" fontId="45" fillId="54" borderId="308" applyNumberFormat="0" applyFon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45" fillId="54" borderId="302" applyNumberFormat="0" applyFon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10" fontId="109" fillId="52" borderId="297" applyNumberFormat="0" applyBorder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34" fillId="0" borderId="300" applyNumberFormat="0" applyFill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22" fillId="50" borderId="301" applyNumberFormat="0" applyAlignment="0" applyProtection="0"/>
    <xf numFmtId="10" fontId="109" fillId="52" borderId="303" applyNumberFormat="0" applyBorder="0" applyAlignment="0" applyProtection="0"/>
    <xf numFmtId="0" fontId="45" fillId="54" borderId="302" applyNumberFormat="0" applyFont="0" applyAlignment="0" applyProtection="0"/>
    <xf numFmtId="0" fontId="132" fillId="50" borderId="299" applyNumberFormat="0" applyAlignment="0" applyProtection="0"/>
    <xf numFmtId="0" fontId="129" fillId="37" borderId="301" applyNumberFormat="0" applyAlignment="0" applyProtection="0"/>
    <xf numFmtId="0" fontId="171" fillId="0" borderId="300" applyNumberFormat="0" applyFill="0" applyAlignment="0" applyProtection="0">
      <alignment vertical="center"/>
    </xf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0" fontId="146" fillId="54" borderId="302" applyNumberFormat="0" applyFont="0" applyAlignment="0" applyProtection="0">
      <alignment vertical="center"/>
    </xf>
    <xf numFmtId="0" fontId="119" fillId="54" borderId="302" applyNumberFormat="0" applyFont="0" applyAlignment="0" applyProtection="0"/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61" fillId="50" borderId="305" applyNumberFormat="0" applyAlignment="0" applyProtection="0">
      <alignment vertical="center"/>
    </xf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34" fillId="0" borderId="306" applyNumberFormat="0" applyFill="0" applyAlignment="0" applyProtection="0"/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0" fontId="45" fillId="54" borderId="308" applyNumberFormat="0" applyFont="0" applyAlignment="0" applyProtection="0"/>
    <xf numFmtId="0" fontId="119" fillId="54" borderId="308" applyNumberFormat="0" applyFont="0" applyAlignment="0" applyProtection="0"/>
    <xf numFmtId="0" fontId="129" fillId="37" borderId="307" applyNumberFormat="0" applyAlignment="0" applyProtection="0"/>
    <xf numFmtId="0" fontId="122" fillId="50" borderId="307" applyNumberFormat="0" applyAlignment="0" applyProtection="0"/>
    <xf numFmtId="0" fontId="45" fillId="54" borderId="302" applyNumberFormat="0" applyFont="0" applyAlignment="0" applyProtection="0"/>
    <xf numFmtId="0" fontId="171" fillId="0" borderId="300" applyNumberFormat="0" applyFill="0" applyAlignment="0" applyProtection="0">
      <alignment vertical="center"/>
    </xf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45" fillId="54" borderId="302" applyNumberFormat="0" applyFont="0" applyAlignment="0" applyProtection="0"/>
    <xf numFmtId="0" fontId="146" fillId="54" borderId="302" applyNumberFormat="0" applyFont="0" applyAlignment="0" applyProtection="0">
      <alignment vertical="center"/>
    </xf>
    <xf numFmtId="0" fontId="45" fillId="54" borderId="302" applyNumberFormat="0" applyFon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61" fillId="50" borderId="299" applyNumberFormat="0" applyAlignment="0" applyProtection="0">
      <alignment vertical="center"/>
    </xf>
    <xf numFmtId="0" fontId="119" fillId="54" borderId="302" applyNumberFormat="0" applyFont="0" applyAlignment="0" applyProtection="0"/>
    <xf numFmtId="0" fontId="119" fillId="54" borderId="308" applyNumberFormat="0" applyFon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19" fillId="54" borderId="302" applyNumberFormat="0" applyFon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19" fillId="54" borderId="302" applyNumberFormat="0" applyFont="0" applyAlignment="0" applyProtection="0"/>
    <xf numFmtId="0" fontId="45" fillId="54" borderId="302" applyNumberFormat="0" applyFont="0" applyAlignment="0" applyProtection="0"/>
    <xf numFmtId="0" fontId="129" fillId="37" borderId="301" applyNumberFormat="0" applyAlignment="0" applyProtection="0"/>
    <xf numFmtId="0" fontId="119" fillId="54" borderId="302" applyNumberFormat="0" applyFont="0" applyAlignment="0" applyProtection="0"/>
    <xf numFmtId="0" fontId="45" fillId="54" borderId="302" applyNumberFormat="0" applyFon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0" fontId="122" fillId="50" borderId="301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04">
      <alignment horizontal="left" vertical="center"/>
    </xf>
    <xf numFmtId="0" fontId="43" fillId="0" borderId="304">
      <alignment horizontal="left" vertical="center"/>
    </xf>
    <xf numFmtId="0" fontId="43" fillId="0" borderId="304">
      <alignment horizontal="left" vertical="center"/>
    </xf>
    <xf numFmtId="0" fontId="43" fillId="0" borderId="304">
      <alignment horizontal="left" vertical="center"/>
    </xf>
    <xf numFmtId="0" fontId="43" fillId="0" borderId="304">
      <alignment horizontal="left" vertical="center"/>
    </xf>
    <xf numFmtId="0" fontId="43" fillId="0" borderId="304">
      <alignment horizontal="left" vertical="center"/>
    </xf>
    <xf numFmtId="0" fontId="43" fillId="0" borderId="304">
      <alignment horizontal="left" vertical="center"/>
    </xf>
    <xf numFmtId="0" fontId="43" fillId="0" borderId="304">
      <alignment horizontal="left" vertical="center"/>
    </xf>
    <xf numFmtId="0" fontId="43" fillId="0" borderId="304">
      <alignment horizontal="left" vertical="center"/>
    </xf>
    <xf numFmtId="10" fontId="109" fillId="59" borderId="297" applyNumberFormat="0" applyBorder="0" applyAlignment="0" applyProtection="0"/>
    <xf numFmtId="10" fontId="109" fillId="59" borderId="297" applyNumberFormat="0" applyBorder="0" applyAlignment="0" applyProtection="0"/>
    <xf numFmtId="10" fontId="109" fillId="59" borderId="297" applyNumberFormat="0" applyBorder="0" applyAlignment="0" applyProtection="0"/>
    <xf numFmtId="10" fontId="109" fillId="59" borderId="297" applyNumberFormat="0" applyBorder="0" applyAlignment="0" applyProtection="0"/>
    <xf numFmtId="10" fontId="109" fillId="59" borderId="297" applyNumberFormat="0" applyBorder="0" applyAlignment="0" applyProtection="0"/>
    <xf numFmtId="10" fontId="109" fillId="59" borderId="297" applyNumberFormat="0" applyBorder="0" applyAlignment="0" applyProtection="0"/>
    <xf numFmtId="10" fontId="109" fillId="59" borderId="297" applyNumberFormat="0" applyBorder="0" applyAlignment="0" applyProtection="0"/>
    <xf numFmtId="10" fontId="109" fillId="59" borderId="297" applyNumberFormat="0" applyBorder="0" applyAlignment="0" applyProtection="0"/>
    <xf numFmtId="10" fontId="109" fillId="59" borderId="297" applyNumberFormat="0" applyBorder="0" applyAlignment="0" applyProtection="0"/>
    <xf numFmtId="10" fontId="109" fillId="52" borderId="297" applyNumberFormat="0" applyBorder="0" applyAlignment="0" applyProtection="0"/>
    <xf numFmtId="10" fontId="109" fillId="52" borderId="297" applyNumberFormat="0" applyBorder="0" applyAlignment="0" applyProtection="0"/>
    <xf numFmtId="10" fontId="109" fillId="52" borderId="297" applyNumberFormat="0" applyBorder="0" applyAlignment="0" applyProtection="0"/>
    <xf numFmtId="10" fontId="109" fillId="52" borderId="297" applyNumberFormat="0" applyBorder="0" applyAlignment="0" applyProtection="0"/>
    <xf numFmtId="10" fontId="109" fillId="59" borderId="297" applyNumberFormat="0" applyBorder="0" applyAlignment="0" applyProtection="0"/>
    <xf numFmtId="10" fontId="109" fillId="59" borderId="297" applyNumberFormat="0" applyBorder="0" applyAlignment="0" applyProtection="0"/>
    <xf numFmtId="10" fontId="109" fillId="59" borderId="297" applyNumberFormat="0" applyBorder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29" fillId="37" borderId="301" applyNumberForma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0" fillId="37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0" fontId="168" fillId="50" borderId="301" applyNumberForma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4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4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4" fontId="45" fillId="0" borderId="0" applyFont="0" applyFill="0" applyBorder="0" applyAlignment="0" applyProtection="0"/>
    <xf numFmtId="0" fontId="10" fillId="0" borderId="0"/>
    <xf numFmtId="0" fontId="10" fillId="0" borderId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45" fillId="54" borderId="308" applyNumberFormat="0" applyFon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0" fontId="43" fillId="0" borderId="304">
      <alignment horizontal="left" vertical="center"/>
    </xf>
    <xf numFmtId="0" fontId="45" fillId="54" borderId="308" applyNumberFormat="0" applyFont="0" applyAlignment="0" applyProtection="0"/>
    <xf numFmtId="0" fontId="171" fillId="0" borderId="306" applyNumberFormat="0" applyFill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32" fillId="50" borderId="305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34" fillId="0" borderId="306" applyNumberFormat="0" applyFill="0" applyAlignment="0" applyProtection="0"/>
    <xf numFmtId="0" fontId="160" fillId="37" borderId="307" applyNumberFormat="0" applyAlignment="0" applyProtection="0">
      <alignment vertical="center"/>
    </xf>
    <xf numFmtId="0" fontId="45" fillId="54" borderId="308" applyNumberFormat="0" applyFont="0" applyAlignment="0" applyProtection="0"/>
    <xf numFmtId="0" fontId="168" fillId="50" borderId="307" applyNumberFormat="0" applyAlignment="0" applyProtection="0">
      <alignment vertical="center"/>
    </xf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60" fillId="37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29" fillId="37" borderId="307" applyNumberFormat="0" applyAlignment="0" applyProtection="0"/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71" fillId="0" borderId="312" applyNumberFormat="0" applyFill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45" fillId="54" borderId="308" applyNumberFormat="0" applyFont="0" applyAlignment="0" applyProtection="0"/>
    <xf numFmtId="0" fontId="160" fillId="37" borderId="313" applyNumberFormat="0" applyAlignment="0" applyProtection="0">
      <alignment vertical="center"/>
    </xf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46" fillId="54" borderId="314" applyNumberFormat="0" applyFont="0" applyAlignment="0" applyProtection="0">
      <alignment vertical="center"/>
    </xf>
    <xf numFmtId="0" fontId="129" fillId="37" borderId="307" applyNumberFormat="0" applyAlignment="0" applyProtection="0"/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0" fontId="132" fillId="50" borderId="311" applyNumberForma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10" fontId="109" fillId="52" borderId="309" applyNumberFormat="0" applyBorder="0" applyAlignment="0" applyProtection="0"/>
    <xf numFmtId="0" fontId="43" fillId="0" borderId="310">
      <alignment horizontal="left" vertical="center"/>
    </xf>
    <xf numFmtId="0" fontId="132" fillId="50" borderId="305" applyNumberFormat="0" applyAlignment="0" applyProtection="0"/>
    <xf numFmtId="0" fontId="45" fillId="54" borderId="308" applyNumberFormat="0" applyFont="0" applyAlignment="0" applyProtection="0"/>
    <xf numFmtId="0" fontId="146" fillId="54" borderId="308" applyNumberFormat="0" applyFont="0" applyAlignment="0" applyProtection="0">
      <alignment vertical="center"/>
    </xf>
    <xf numFmtId="0" fontId="122" fillId="50" borderId="307" applyNumberFormat="0" applyAlignment="0" applyProtection="0"/>
    <xf numFmtId="0" fontId="119" fillId="54" borderId="308" applyNumberFormat="0" applyFon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61" fillId="50" borderId="305" applyNumberFormat="0" applyAlignment="0" applyProtection="0">
      <alignment vertical="center"/>
    </xf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34" fillId="0" borderId="306" applyNumberFormat="0" applyFill="0" applyAlignment="0" applyProtection="0"/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0" fontId="122" fillId="50" borderId="307" applyNumberFormat="0" applyAlignment="0" applyProtection="0"/>
    <xf numFmtId="0" fontId="161" fillId="50" borderId="305" applyNumberFormat="0" applyAlignment="0" applyProtection="0">
      <alignment vertical="center"/>
    </xf>
    <xf numFmtId="0" fontId="43" fillId="0" borderId="310">
      <alignment horizontal="left" vertical="center"/>
    </xf>
    <xf numFmtId="10" fontId="109" fillId="52" borderId="309" applyNumberFormat="0" applyBorder="0" applyAlignment="0" applyProtection="0"/>
    <xf numFmtId="0" fontId="132" fillId="50" borderId="311" applyNumberForma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34" fillId="0" borderId="312" applyNumberFormat="0" applyFill="0" applyAlignment="0" applyProtection="0"/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61" fillId="50" borderId="311" applyNumberFormat="0" applyAlignment="0" applyProtection="0">
      <alignment vertical="center"/>
    </xf>
    <xf numFmtId="0" fontId="45" fillId="54" borderId="308" applyNumberFormat="0" applyFont="0" applyAlignment="0" applyProtection="0"/>
    <xf numFmtId="0" fontId="45" fillId="54" borderId="308" applyNumberFormat="0" applyFont="0" applyAlignment="0" applyProtection="0"/>
    <xf numFmtId="0" fontId="171" fillId="0" borderId="312" applyNumberFormat="0" applyFill="0" applyAlignment="0" applyProtection="0">
      <alignment vertical="center"/>
    </xf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45" fillId="54" borderId="308" applyNumberFormat="0" applyFon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10" fontId="109" fillId="52" borderId="303" applyNumberFormat="0" applyBorder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34" fillId="0" borderId="306" applyNumberFormat="0" applyFill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22" fillId="50" borderId="307" applyNumberFormat="0" applyAlignment="0" applyProtection="0"/>
    <xf numFmtId="10" fontId="109" fillId="52" borderId="309" applyNumberFormat="0" applyBorder="0" applyAlignment="0" applyProtection="0"/>
    <xf numFmtId="0" fontId="45" fillId="54" borderId="308" applyNumberFormat="0" applyFont="0" applyAlignment="0" applyProtection="0"/>
    <xf numFmtId="0" fontId="132" fillId="50" borderId="305" applyNumberFormat="0" applyAlignment="0" applyProtection="0"/>
    <xf numFmtId="0" fontId="129" fillId="37" borderId="307" applyNumberFormat="0" applyAlignment="0" applyProtection="0"/>
    <xf numFmtId="0" fontId="171" fillId="0" borderId="306" applyNumberFormat="0" applyFill="0" applyAlignment="0" applyProtection="0">
      <alignment vertical="center"/>
    </xf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0" fontId="146" fillId="54" borderId="308" applyNumberFormat="0" applyFont="0" applyAlignment="0" applyProtection="0">
      <alignment vertical="center"/>
    </xf>
    <xf numFmtId="0" fontId="119" fillId="54" borderId="308" applyNumberFormat="0" applyFont="0" applyAlignment="0" applyProtection="0"/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61" fillId="50" borderId="311" applyNumberFormat="0" applyAlignment="0" applyProtection="0">
      <alignment vertical="center"/>
    </xf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34" fillId="0" borderId="312" applyNumberFormat="0" applyFill="0" applyAlignment="0" applyProtection="0"/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29" fillId="37" borderId="313" applyNumberFormat="0" applyAlignment="0" applyProtection="0"/>
    <xf numFmtId="0" fontId="122" fillId="50" borderId="313" applyNumberFormat="0" applyAlignment="0" applyProtection="0"/>
    <xf numFmtId="0" fontId="45" fillId="54" borderId="308" applyNumberFormat="0" applyFont="0" applyAlignment="0" applyProtection="0"/>
    <xf numFmtId="0" fontId="171" fillId="0" borderId="306" applyNumberFormat="0" applyFill="0" applyAlignment="0" applyProtection="0">
      <alignment vertical="center"/>
    </xf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45" fillId="54" borderId="308" applyNumberFormat="0" applyFont="0" applyAlignment="0" applyProtection="0"/>
    <xf numFmtId="0" fontId="146" fillId="54" borderId="308" applyNumberFormat="0" applyFont="0" applyAlignment="0" applyProtection="0">
      <alignment vertical="center"/>
    </xf>
    <xf numFmtId="0" fontId="45" fillId="54" borderId="308" applyNumberFormat="0" applyFon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61" fillId="50" borderId="305" applyNumberFormat="0" applyAlignment="0" applyProtection="0">
      <alignment vertical="center"/>
    </xf>
    <xf numFmtId="0" fontId="119" fillId="54" borderId="308" applyNumberFormat="0" applyFont="0" applyAlignment="0" applyProtection="0"/>
    <xf numFmtId="0" fontId="119" fillId="54" borderId="314" applyNumberFormat="0" applyFon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19" fillId="54" borderId="308" applyNumberFormat="0" applyFon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19" fillId="54" borderId="308" applyNumberFormat="0" applyFont="0" applyAlignment="0" applyProtection="0"/>
    <xf numFmtId="0" fontId="45" fillId="54" borderId="308" applyNumberFormat="0" applyFont="0" applyAlignment="0" applyProtection="0"/>
    <xf numFmtId="0" fontId="129" fillId="37" borderId="307" applyNumberFormat="0" applyAlignment="0" applyProtection="0"/>
    <xf numFmtId="0" fontId="119" fillId="54" borderId="308" applyNumberFormat="0" applyFont="0" applyAlignment="0" applyProtection="0"/>
    <xf numFmtId="0" fontId="45" fillId="54" borderId="308" applyNumberFormat="0" applyFon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2" borderId="284" applyNumberFormat="0" applyBorder="0" applyAlignment="0" applyProtection="0"/>
    <xf numFmtId="10" fontId="109" fillId="52" borderId="284" applyNumberFormat="0" applyBorder="0" applyAlignment="0" applyProtection="0"/>
    <xf numFmtId="10" fontId="109" fillId="52" borderId="284" applyNumberFormat="0" applyBorder="0" applyAlignment="0" applyProtection="0"/>
    <xf numFmtId="10" fontId="109" fillId="52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32" fillId="50" borderId="268" applyNumberFormat="0" applyAlignment="0" applyProtection="0"/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1" fillId="50" borderId="268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2" borderId="260" applyNumberFormat="0" applyBorder="0" applyAlignment="0" applyProtection="0"/>
    <xf numFmtId="10" fontId="109" fillId="52" borderId="260" applyNumberFormat="0" applyBorder="0" applyAlignment="0" applyProtection="0"/>
    <xf numFmtId="10" fontId="109" fillId="52" borderId="260" applyNumberFormat="0" applyBorder="0" applyAlignment="0" applyProtection="0"/>
    <xf numFmtId="10" fontId="109" fillId="52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10" fontId="109" fillId="59" borderId="260" applyNumberFormat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43" fontId="4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1" fontId="45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4" fontId="45" fillId="0" borderId="0" applyFont="0" applyFill="0" applyBorder="0" applyAlignment="0" applyProtection="0"/>
    <xf numFmtId="0" fontId="9" fillId="0" borderId="0"/>
    <xf numFmtId="0" fontId="9" fillId="0" borderId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45" fillId="54" borderId="314" applyNumberFormat="0" applyFon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0" fontId="43" fillId="0" borderId="310">
      <alignment horizontal="left" vertical="center"/>
    </xf>
    <xf numFmtId="0" fontId="45" fillId="54" borderId="314" applyNumberFormat="0" applyFont="0" applyAlignment="0" applyProtection="0"/>
    <xf numFmtId="0" fontId="171" fillId="0" borderId="312" applyNumberFormat="0" applyFill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32" fillId="50" borderId="311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34" fillId="0" borderId="312" applyNumberFormat="0" applyFill="0" applyAlignment="0" applyProtection="0"/>
    <xf numFmtId="0" fontId="160" fillId="37" borderId="313" applyNumberFormat="0" applyAlignment="0" applyProtection="0">
      <alignment vertical="center"/>
    </xf>
    <xf numFmtId="0" fontId="45" fillId="54" borderId="314" applyNumberFormat="0" applyFont="0" applyAlignment="0" applyProtection="0"/>
    <xf numFmtId="0" fontId="168" fillId="50" borderId="313" applyNumberFormat="0" applyAlignment="0" applyProtection="0">
      <alignment vertical="center"/>
    </xf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60" fillId="37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29" fillId="37" borderId="313" applyNumberFormat="0" applyAlignment="0" applyProtection="0"/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71" fillId="0" borderId="318" applyNumberFormat="0" applyFill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45" fillId="54" borderId="314" applyNumberFormat="0" applyFont="0" applyAlignment="0" applyProtection="0"/>
    <xf numFmtId="0" fontId="160" fillId="37" borderId="319" applyNumberFormat="0" applyAlignment="0" applyProtection="0">
      <alignment vertical="center"/>
    </xf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46" fillId="54" borderId="320" applyNumberFormat="0" applyFont="0" applyAlignment="0" applyProtection="0">
      <alignment vertical="center"/>
    </xf>
    <xf numFmtId="0" fontId="129" fillId="37" borderId="313" applyNumberFormat="0" applyAlignment="0" applyProtection="0"/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0" fontId="132" fillId="50" borderId="317" applyNumberFormat="0" applyAlignment="0" applyProtection="0"/>
    <xf numFmtId="0" fontId="45" fillId="54" borderId="320" applyNumberFormat="0" applyFon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10" fontId="109" fillId="52" borderId="315" applyNumberFormat="0" applyBorder="0" applyAlignment="0" applyProtection="0"/>
    <xf numFmtId="0" fontId="43" fillId="0" borderId="316">
      <alignment horizontal="left" vertical="center"/>
    </xf>
    <xf numFmtId="0" fontId="132" fillId="50" borderId="311" applyNumberFormat="0" applyAlignment="0" applyProtection="0"/>
    <xf numFmtId="0" fontId="45" fillId="54" borderId="314" applyNumberFormat="0" applyFont="0" applyAlignment="0" applyProtection="0"/>
    <xf numFmtId="0" fontId="146" fillId="54" borderId="314" applyNumberFormat="0" applyFont="0" applyAlignment="0" applyProtection="0">
      <alignment vertical="center"/>
    </xf>
    <xf numFmtId="0" fontId="122" fillId="50" borderId="313" applyNumberForma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61" fillId="50" borderId="311" applyNumberFormat="0" applyAlignment="0" applyProtection="0">
      <alignment vertical="center"/>
    </xf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34" fillId="0" borderId="312" applyNumberFormat="0" applyFill="0" applyAlignment="0" applyProtection="0"/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0" fontId="122" fillId="50" borderId="313" applyNumberFormat="0" applyAlignment="0" applyProtection="0"/>
    <xf numFmtId="0" fontId="161" fillId="50" borderId="311" applyNumberFormat="0" applyAlignment="0" applyProtection="0">
      <alignment vertical="center"/>
    </xf>
    <xf numFmtId="0" fontId="43" fillId="0" borderId="316">
      <alignment horizontal="left" vertical="center"/>
    </xf>
    <xf numFmtId="10" fontId="109" fillId="52" borderId="315" applyNumberFormat="0" applyBorder="0" applyAlignment="0" applyProtection="0"/>
    <xf numFmtId="0" fontId="132" fillId="50" borderId="317" applyNumberForma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34" fillId="0" borderId="318" applyNumberFormat="0" applyFill="0" applyAlignment="0" applyProtection="0"/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61" fillId="50" borderId="317" applyNumberFormat="0" applyAlignment="0" applyProtection="0">
      <alignment vertical="center"/>
    </xf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71" fillId="0" borderId="318" applyNumberFormat="0" applyFill="0" applyAlignment="0" applyProtection="0">
      <alignment vertical="center"/>
    </xf>
    <xf numFmtId="0" fontId="45" fillId="54" borderId="320" applyNumberFormat="0" applyFon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45" fillId="54" borderId="314" applyNumberFormat="0" applyFon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10" fontId="109" fillId="52" borderId="309" applyNumberFormat="0" applyBorder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34" fillId="0" borderId="312" applyNumberFormat="0" applyFill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22" fillId="50" borderId="313" applyNumberFormat="0" applyAlignment="0" applyProtection="0"/>
    <xf numFmtId="10" fontId="109" fillId="52" borderId="315" applyNumberFormat="0" applyBorder="0" applyAlignment="0" applyProtection="0"/>
    <xf numFmtId="0" fontId="45" fillId="54" borderId="314" applyNumberFormat="0" applyFont="0" applyAlignment="0" applyProtection="0"/>
    <xf numFmtId="0" fontId="132" fillId="50" borderId="311" applyNumberFormat="0" applyAlignment="0" applyProtection="0"/>
    <xf numFmtId="0" fontId="129" fillId="37" borderId="313" applyNumberFormat="0" applyAlignment="0" applyProtection="0"/>
    <xf numFmtId="0" fontId="171" fillId="0" borderId="312" applyNumberFormat="0" applyFill="0" applyAlignment="0" applyProtection="0">
      <alignment vertical="center"/>
    </xf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0" fontId="146" fillId="54" borderId="314" applyNumberFormat="0" applyFont="0" applyAlignment="0" applyProtection="0">
      <alignment vertical="center"/>
    </xf>
    <xf numFmtId="0" fontId="119" fillId="54" borderId="314" applyNumberFormat="0" applyFont="0" applyAlignment="0" applyProtection="0"/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61" fillId="50" borderId="317" applyNumberFormat="0" applyAlignment="0" applyProtection="0">
      <alignment vertical="center"/>
    </xf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34" fillId="0" borderId="318" applyNumberFormat="0" applyFill="0" applyAlignment="0" applyProtection="0"/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0" fontId="45" fillId="54" borderId="320" applyNumberFormat="0" applyFont="0" applyAlignment="0" applyProtection="0"/>
    <xf numFmtId="0" fontId="119" fillId="54" borderId="320" applyNumberFormat="0" applyFont="0" applyAlignment="0" applyProtection="0"/>
    <xf numFmtId="0" fontId="129" fillId="37" borderId="319" applyNumberFormat="0" applyAlignment="0" applyProtection="0"/>
    <xf numFmtId="0" fontId="122" fillId="50" borderId="319" applyNumberFormat="0" applyAlignment="0" applyProtection="0"/>
    <xf numFmtId="0" fontId="45" fillId="54" borderId="314" applyNumberFormat="0" applyFont="0" applyAlignment="0" applyProtection="0"/>
    <xf numFmtId="0" fontId="171" fillId="0" borderId="312" applyNumberFormat="0" applyFill="0" applyAlignment="0" applyProtection="0">
      <alignment vertical="center"/>
    </xf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45" fillId="54" borderId="314" applyNumberFormat="0" applyFont="0" applyAlignment="0" applyProtection="0"/>
    <xf numFmtId="0" fontId="146" fillId="54" borderId="314" applyNumberFormat="0" applyFont="0" applyAlignment="0" applyProtection="0">
      <alignment vertical="center"/>
    </xf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61" fillId="50" borderId="311" applyNumberFormat="0" applyAlignment="0" applyProtection="0">
      <alignment vertical="center"/>
    </xf>
    <xf numFmtId="0" fontId="119" fillId="54" borderId="314" applyNumberFormat="0" applyFont="0" applyAlignment="0" applyProtection="0"/>
    <xf numFmtId="0" fontId="119" fillId="54" borderId="320" applyNumberFormat="0" applyFon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129" fillId="37" borderId="313" applyNumberForma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0" fontId="122" fillId="50" borderId="313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43" fillId="0" borderId="310">
      <alignment horizontal="left" vertical="center"/>
    </xf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129" fillId="37" borderId="313" applyNumberForma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0" fillId="37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0" fontId="168" fillId="50" borderId="313" applyNumberForma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202" fillId="0" borderId="0"/>
    <xf numFmtId="0" fontId="8" fillId="0" borderId="0"/>
    <xf numFmtId="9" fontId="8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43" fontId="4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1" fontId="45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4" fontId="45" fillId="0" borderId="0" applyFont="0" applyFill="0" applyBorder="0" applyAlignment="0" applyProtection="0"/>
    <xf numFmtId="0" fontId="8" fillId="0" borderId="0"/>
    <xf numFmtId="0" fontId="8" fillId="0" borderId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45" fillId="54" borderId="320" applyNumberFormat="0" applyFon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0" fontId="43" fillId="0" borderId="316">
      <alignment horizontal="left" vertical="center"/>
    </xf>
    <xf numFmtId="0" fontId="45" fillId="54" borderId="320" applyNumberFormat="0" applyFont="0" applyAlignment="0" applyProtection="0"/>
    <xf numFmtId="0" fontId="171" fillId="0" borderId="318" applyNumberFormat="0" applyFill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32" fillId="50" borderId="317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34" fillId="0" borderId="318" applyNumberFormat="0" applyFill="0" applyAlignment="0" applyProtection="0"/>
    <xf numFmtId="0" fontId="160" fillId="37" borderId="319" applyNumberFormat="0" applyAlignment="0" applyProtection="0">
      <alignment vertical="center"/>
    </xf>
    <xf numFmtId="0" fontId="45" fillId="54" borderId="320" applyNumberFormat="0" applyFont="0" applyAlignment="0" applyProtection="0"/>
    <xf numFmtId="0" fontId="168" fillId="50" borderId="319" applyNumberFormat="0" applyAlignment="0" applyProtection="0">
      <alignment vertical="center"/>
    </xf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60" fillId="37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29" fillId="37" borderId="319" applyNumberFormat="0" applyAlignment="0" applyProtection="0"/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71" fillId="0" borderId="324" applyNumberFormat="0" applyFill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45" fillId="54" borderId="320" applyNumberFormat="0" applyFont="0" applyAlignment="0" applyProtection="0"/>
    <xf numFmtId="0" fontId="160" fillId="37" borderId="325" applyNumberFormat="0" applyAlignment="0" applyProtection="0">
      <alignment vertical="center"/>
    </xf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46" fillId="54" borderId="326" applyNumberFormat="0" applyFont="0" applyAlignment="0" applyProtection="0">
      <alignment vertical="center"/>
    </xf>
    <xf numFmtId="0" fontId="129" fillId="37" borderId="319" applyNumberFormat="0" applyAlignment="0" applyProtection="0"/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0" fontId="132" fillId="50" borderId="323" applyNumberFormat="0" applyAlignment="0" applyProtection="0"/>
    <xf numFmtId="0" fontId="45" fillId="54" borderId="326" applyNumberFormat="0" applyFon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10" fontId="109" fillId="52" borderId="321" applyNumberFormat="0" applyBorder="0" applyAlignment="0" applyProtection="0"/>
    <xf numFmtId="0" fontId="43" fillId="0" borderId="322">
      <alignment horizontal="left" vertical="center"/>
    </xf>
    <xf numFmtId="0" fontId="132" fillId="50" borderId="317" applyNumberFormat="0" applyAlignment="0" applyProtection="0"/>
    <xf numFmtId="0" fontId="45" fillId="54" borderId="320" applyNumberFormat="0" applyFont="0" applyAlignment="0" applyProtection="0"/>
    <xf numFmtId="0" fontId="146" fillId="54" borderId="320" applyNumberFormat="0" applyFont="0" applyAlignment="0" applyProtection="0">
      <alignment vertical="center"/>
    </xf>
    <xf numFmtId="0" fontId="122" fillId="50" borderId="319" applyNumberFormat="0" applyAlignment="0" applyProtection="0"/>
    <xf numFmtId="0" fontId="119" fillId="54" borderId="320" applyNumberFormat="0" applyFon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61" fillId="50" borderId="317" applyNumberFormat="0" applyAlignment="0" applyProtection="0">
      <alignment vertical="center"/>
    </xf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34" fillId="0" borderId="318" applyNumberFormat="0" applyFill="0" applyAlignment="0" applyProtection="0"/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0" fontId="122" fillId="50" borderId="319" applyNumberFormat="0" applyAlignment="0" applyProtection="0"/>
    <xf numFmtId="0" fontId="161" fillId="50" borderId="317" applyNumberFormat="0" applyAlignment="0" applyProtection="0">
      <alignment vertical="center"/>
    </xf>
    <xf numFmtId="0" fontId="43" fillId="0" borderId="322">
      <alignment horizontal="left" vertical="center"/>
    </xf>
    <xf numFmtId="10" fontId="109" fillId="52" borderId="321" applyNumberFormat="0" applyBorder="0" applyAlignment="0" applyProtection="0"/>
    <xf numFmtId="0" fontId="132" fillId="50" borderId="323" applyNumberForma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34" fillId="0" borderId="324" applyNumberFormat="0" applyFill="0" applyAlignment="0" applyProtection="0"/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61" fillId="50" borderId="323" applyNumberFormat="0" applyAlignment="0" applyProtection="0">
      <alignment vertical="center"/>
    </xf>
    <xf numFmtId="0" fontId="45" fillId="54" borderId="320" applyNumberFormat="0" applyFont="0" applyAlignment="0" applyProtection="0"/>
    <xf numFmtId="0" fontId="45" fillId="54" borderId="320" applyNumberFormat="0" applyFont="0" applyAlignment="0" applyProtection="0"/>
    <xf numFmtId="0" fontId="171" fillId="0" borderId="324" applyNumberFormat="0" applyFill="0" applyAlignment="0" applyProtection="0">
      <alignment vertical="center"/>
    </xf>
    <xf numFmtId="0" fontId="45" fillId="54" borderId="326" applyNumberFormat="0" applyFon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45" fillId="54" borderId="320" applyNumberFormat="0" applyFon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10" fontId="109" fillId="52" borderId="315" applyNumberFormat="0" applyBorder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34" fillId="0" borderId="318" applyNumberFormat="0" applyFill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22" fillId="50" borderId="319" applyNumberFormat="0" applyAlignment="0" applyProtection="0"/>
    <xf numFmtId="10" fontId="109" fillId="52" borderId="321" applyNumberFormat="0" applyBorder="0" applyAlignment="0" applyProtection="0"/>
    <xf numFmtId="0" fontId="45" fillId="54" borderId="320" applyNumberFormat="0" applyFont="0" applyAlignment="0" applyProtection="0"/>
    <xf numFmtId="0" fontId="132" fillId="50" borderId="317" applyNumberFormat="0" applyAlignment="0" applyProtection="0"/>
    <xf numFmtId="0" fontId="129" fillId="37" borderId="319" applyNumberFormat="0" applyAlignment="0" applyProtection="0"/>
    <xf numFmtId="0" fontId="171" fillId="0" borderId="318" applyNumberFormat="0" applyFill="0" applyAlignment="0" applyProtection="0">
      <alignment vertical="center"/>
    </xf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0" fontId="146" fillId="54" borderId="320" applyNumberFormat="0" applyFont="0" applyAlignment="0" applyProtection="0">
      <alignment vertical="center"/>
    </xf>
    <xf numFmtId="0" fontId="119" fillId="54" borderId="320" applyNumberFormat="0" applyFont="0" applyAlignment="0" applyProtection="0"/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61" fillId="50" borderId="323" applyNumberFormat="0" applyAlignment="0" applyProtection="0">
      <alignment vertical="center"/>
    </xf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34" fillId="0" borderId="324" applyNumberFormat="0" applyFill="0" applyAlignment="0" applyProtection="0"/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0" fontId="45" fillId="54" borderId="326" applyNumberFormat="0" applyFont="0" applyAlignment="0" applyProtection="0"/>
    <xf numFmtId="0" fontId="119" fillId="54" borderId="326" applyNumberFormat="0" applyFont="0" applyAlignment="0" applyProtection="0"/>
    <xf numFmtId="0" fontId="129" fillId="37" borderId="325" applyNumberFormat="0" applyAlignment="0" applyProtection="0"/>
    <xf numFmtId="0" fontId="122" fillId="50" borderId="325" applyNumberFormat="0" applyAlignment="0" applyProtection="0"/>
    <xf numFmtId="0" fontId="45" fillId="54" borderId="320" applyNumberFormat="0" applyFont="0" applyAlignment="0" applyProtection="0"/>
    <xf numFmtId="0" fontId="171" fillId="0" borderId="318" applyNumberFormat="0" applyFill="0" applyAlignment="0" applyProtection="0">
      <alignment vertical="center"/>
    </xf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45" fillId="54" borderId="320" applyNumberFormat="0" applyFont="0" applyAlignment="0" applyProtection="0"/>
    <xf numFmtId="0" fontId="146" fillId="54" borderId="320" applyNumberFormat="0" applyFont="0" applyAlignment="0" applyProtection="0">
      <alignment vertical="center"/>
    </xf>
    <xf numFmtId="0" fontId="45" fillId="54" borderId="320" applyNumberFormat="0" applyFon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61" fillId="50" borderId="317" applyNumberFormat="0" applyAlignment="0" applyProtection="0">
      <alignment vertical="center"/>
    </xf>
    <xf numFmtId="0" fontId="119" fillId="54" borderId="320" applyNumberFormat="0" applyFont="0" applyAlignment="0" applyProtection="0"/>
    <xf numFmtId="0" fontId="119" fillId="54" borderId="326" applyNumberFormat="0" applyFon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19" fillId="54" borderId="320" applyNumberFormat="0" applyFon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19" fillId="54" borderId="320" applyNumberFormat="0" applyFont="0" applyAlignment="0" applyProtection="0"/>
    <xf numFmtId="0" fontId="45" fillId="54" borderId="320" applyNumberFormat="0" applyFont="0" applyAlignment="0" applyProtection="0"/>
    <xf numFmtId="0" fontId="129" fillId="37" borderId="319" applyNumberFormat="0" applyAlignment="0" applyProtection="0"/>
    <xf numFmtId="0" fontId="119" fillId="54" borderId="320" applyNumberFormat="0" applyFont="0" applyAlignment="0" applyProtection="0"/>
    <xf numFmtId="0" fontId="45" fillId="54" borderId="320" applyNumberFormat="0" applyFon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0" fontId="122" fillId="50" borderId="319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22">
      <alignment horizontal="left" vertical="center"/>
    </xf>
    <xf numFmtId="0" fontId="43" fillId="0" borderId="322">
      <alignment horizontal="left" vertical="center"/>
    </xf>
    <xf numFmtId="0" fontId="43" fillId="0" borderId="322">
      <alignment horizontal="left" vertical="center"/>
    </xf>
    <xf numFmtId="0" fontId="43" fillId="0" borderId="322">
      <alignment horizontal="left" vertical="center"/>
    </xf>
    <xf numFmtId="0" fontId="43" fillId="0" borderId="322">
      <alignment horizontal="left" vertical="center"/>
    </xf>
    <xf numFmtId="0" fontId="43" fillId="0" borderId="322">
      <alignment horizontal="left" vertical="center"/>
    </xf>
    <xf numFmtId="0" fontId="43" fillId="0" borderId="322">
      <alignment horizontal="left" vertical="center"/>
    </xf>
    <xf numFmtId="0" fontId="43" fillId="0" borderId="322">
      <alignment horizontal="left" vertical="center"/>
    </xf>
    <xf numFmtId="0" fontId="43" fillId="0" borderId="322">
      <alignment horizontal="left" vertical="center"/>
    </xf>
    <xf numFmtId="10" fontId="109" fillId="59" borderId="315" applyNumberFormat="0" applyBorder="0" applyAlignment="0" applyProtection="0"/>
    <xf numFmtId="10" fontId="109" fillId="59" borderId="315" applyNumberFormat="0" applyBorder="0" applyAlignment="0" applyProtection="0"/>
    <xf numFmtId="10" fontId="109" fillId="59" borderId="315" applyNumberFormat="0" applyBorder="0" applyAlignment="0" applyProtection="0"/>
    <xf numFmtId="10" fontId="109" fillId="59" borderId="315" applyNumberFormat="0" applyBorder="0" applyAlignment="0" applyProtection="0"/>
    <xf numFmtId="10" fontId="109" fillId="59" borderId="315" applyNumberFormat="0" applyBorder="0" applyAlignment="0" applyProtection="0"/>
    <xf numFmtId="10" fontId="109" fillId="59" borderId="315" applyNumberFormat="0" applyBorder="0" applyAlignment="0" applyProtection="0"/>
    <xf numFmtId="10" fontId="109" fillId="59" borderId="315" applyNumberFormat="0" applyBorder="0" applyAlignment="0" applyProtection="0"/>
    <xf numFmtId="10" fontId="109" fillId="59" borderId="315" applyNumberFormat="0" applyBorder="0" applyAlignment="0" applyProtection="0"/>
    <xf numFmtId="10" fontId="109" fillId="59" borderId="315" applyNumberFormat="0" applyBorder="0" applyAlignment="0" applyProtection="0"/>
    <xf numFmtId="10" fontId="109" fillId="52" borderId="315" applyNumberFormat="0" applyBorder="0" applyAlignment="0" applyProtection="0"/>
    <xf numFmtId="10" fontId="109" fillId="52" borderId="315" applyNumberFormat="0" applyBorder="0" applyAlignment="0" applyProtection="0"/>
    <xf numFmtId="10" fontId="109" fillId="52" borderId="315" applyNumberFormat="0" applyBorder="0" applyAlignment="0" applyProtection="0"/>
    <xf numFmtId="10" fontId="109" fillId="52" borderId="315" applyNumberFormat="0" applyBorder="0" applyAlignment="0" applyProtection="0"/>
    <xf numFmtId="10" fontId="109" fillId="59" borderId="315" applyNumberFormat="0" applyBorder="0" applyAlignment="0" applyProtection="0"/>
    <xf numFmtId="10" fontId="109" fillId="59" borderId="315" applyNumberFormat="0" applyBorder="0" applyAlignment="0" applyProtection="0"/>
    <xf numFmtId="10" fontId="109" fillId="59" borderId="315" applyNumberFormat="0" applyBorder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129" fillId="37" borderId="319" applyNumberForma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0" fillId="37" borderId="31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68" fillId="50" borderId="319" applyNumberFormat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0" fontId="122" fillId="50" borderId="307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129" fillId="37" borderId="307" applyNumberForma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19" fillId="54" borderId="314" applyNumberFormat="0" applyFont="0" applyAlignment="0" applyProtection="0"/>
    <xf numFmtId="0" fontId="119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45" fillId="54" borderId="314" applyNumberFormat="0" applyFon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2" fillId="50" borderId="299" applyNumberFormat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34" fillId="0" borderId="300" applyNumberFormat="0" applyFill="0" applyAlignment="0" applyProtection="0"/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9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46" fillId="54" borderId="314" applyNumberFormat="0" applyFon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0" fillId="37" borderId="307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1" fillId="50" borderId="299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68" fillId="50" borderId="307" applyNumberFormat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0" fontId="171" fillId="0" borderId="300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43" fontId="4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1" fontId="4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4" fontId="45" fillId="0" borderId="0" applyFont="0" applyFill="0" applyBorder="0" applyAlignment="0" applyProtection="0"/>
    <xf numFmtId="0" fontId="7" fillId="0" borderId="0"/>
    <xf numFmtId="0" fontId="7" fillId="0" borderId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45" fillId="54" borderId="326" applyNumberFormat="0" applyFon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0" fontId="43" fillId="0" borderId="322">
      <alignment horizontal="left" vertical="center"/>
    </xf>
    <xf numFmtId="0" fontId="45" fillId="54" borderId="326" applyNumberFormat="0" applyFont="0" applyAlignment="0" applyProtection="0"/>
    <xf numFmtId="0" fontId="171" fillId="0" borderId="324" applyNumberFormat="0" applyFill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32" fillId="50" borderId="323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34" fillId="0" borderId="324" applyNumberFormat="0" applyFill="0" applyAlignment="0" applyProtection="0"/>
    <xf numFmtId="0" fontId="160" fillId="37" borderId="325" applyNumberFormat="0" applyAlignment="0" applyProtection="0">
      <alignment vertical="center"/>
    </xf>
    <xf numFmtId="0" fontId="45" fillId="54" borderId="326" applyNumberFormat="0" applyFont="0" applyAlignment="0" applyProtection="0"/>
    <xf numFmtId="0" fontId="168" fillId="50" borderId="325" applyNumberFormat="0" applyAlignment="0" applyProtection="0">
      <alignment vertical="center"/>
    </xf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60" fillId="37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29" fillId="37" borderId="325" applyNumberFormat="0" applyAlignment="0" applyProtection="0"/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71" fillId="0" borderId="330" applyNumberFormat="0" applyFill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45" fillId="54" borderId="326" applyNumberFormat="0" applyFont="0" applyAlignment="0" applyProtection="0"/>
    <xf numFmtId="0" fontId="160" fillId="37" borderId="331" applyNumberFormat="0" applyAlignment="0" applyProtection="0">
      <alignment vertical="center"/>
    </xf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46" fillId="54" borderId="332" applyNumberFormat="0" applyFont="0" applyAlignment="0" applyProtection="0">
      <alignment vertical="center"/>
    </xf>
    <xf numFmtId="0" fontId="129" fillId="37" borderId="325" applyNumberFormat="0" applyAlignment="0" applyProtection="0"/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0" fontId="132" fillId="50" borderId="329" applyNumberFormat="0" applyAlignment="0" applyProtection="0"/>
    <xf numFmtId="0" fontId="45" fillId="54" borderId="332" applyNumberFormat="0" applyFon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10" fontId="109" fillId="52" borderId="327" applyNumberFormat="0" applyBorder="0" applyAlignment="0" applyProtection="0"/>
    <xf numFmtId="0" fontId="43" fillId="0" borderId="328">
      <alignment horizontal="left" vertical="center"/>
    </xf>
    <xf numFmtId="0" fontId="132" fillId="50" borderId="323" applyNumberFormat="0" applyAlignment="0" applyProtection="0"/>
    <xf numFmtId="0" fontId="45" fillId="54" borderId="326" applyNumberFormat="0" applyFont="0" applyAlignment="0" applyProtection="0"/>
    <xf numFmtId="0" fontId="146" fillId="54" borderId="326" applyNumberFormat="0" applyFont="0" applyAlignment="0" applyProtection="0">
      <alignment vertical="center"/>
    </xf>
    <xf numFmtId="0" fontId="122" fillId="50" borderId="325" applyNumberFormat="0" applyAlignment="0" applyProtection="0"/>
    <xf numFmtId="0" fontId="119" fillId="54" borderId="326" applyNumberFormat="0" applyFon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61" fillId="50" borderId="323" applyNumberFormat="0" applyAlignment="0" applyProtection="0">
      <alignment vertical="center"/>
    </xf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34" fillId="0" borderId="324" applyNumberFormat="0" applyFill="0" applyAlignment="0" applyProtection="0"/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0" fontId="122" fillId="50" borderId="325" applyNumberFormat="0" applyAlignment="0" applyProtection="0"/>
    <xf numFmtId="0" fontId="161" fillId="50" borderId="323" applyNumberFormat="0" applyAlignment="0" applyProtection="0">
      <alignment vertical="center"/>
    </xf>
    <xf numFmtId="0" fontId="43" fillId="0" borderId="328">
      <alignment horizontal="left" vertical="center"/>
    </xf>
    <xf numFmtId="10" fontId="109" fillId="52" borderId="327" applyNumberFormat="0" applyBorder="0" applyAlignment="0" applyProtection="0"/>
    <xf numFmtId="0" fontId="132" fillId="50" borderId="329" applyNumberForma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34" fillId="0" borderId="330" applyNumberFormat="0" applyFill="0" applyAlignment="0" applyProtection="0"/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61" fillId="50" borderId="329" applyNumberFormat="0" applyAlignment="0" applyProtection="0">
      <alignment vertical="center"/>
    </xf>
    <xf numFmtId="0" fontId="45" fillId="54" borderId="326" applyNumberFormat="0" applyFont="0" applyAlignment="0" applyProtection="0"/>
    <xf numFmtId="0" fontId="45" fillId="54" borderId="326" applyNumberFormat="0" applyFont="0" applyAlignment="0" applyProtection="0"/>
    <xf numFmtId="0" fontId="171" fillId="0" borderId="330" applyNumberFormat="0" applyFill="0" applyAlignment="0" applyProtection="0">
      <alignment vertical="center"/>
    </xf>
    <xf numFmtId="0" fontId="45" fillId="54" borderId="332" applyNumberFormat="0" applyFon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45" fillId="54" borderId="326" applyNumberFormat="0" applyFon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10" fontId="109" fillId="52" borderId="321" applyNumberFormat="0" applyBorder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34" fillId="0" borderId="324" applyNumberFormat="0" applyFill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22" fillId="50" borderId="325" applyNumberFormat="0" applyAlignment="0" applyProtection="0"/>
    <xf numFmtId="10" fontId="109" fillId="52" borderId="327" applyNumberFormat="0" applyBorder="0" applyAlignment="0" applyProtection="0"/>
    <xf numFmtId="0" fontId="45" fillId="54" borderId="326" applyNumberFormat="0" applyFont="0" applyAlignment="0" applyProtection="0"/>
    <xf numFmtId="0" fontId="132" fillId="50" borderId="323" applyNumberFormat="0" applyAlignment="0" applyProtection="0"/>
    <xf numFmtId="0" fontId="129" fillId="37" borderId="325" applyNumberFormat="0" applyAlignment="0" applyProtection="0"/>
    <xf numFmtId="0" fontId="171" fillId="0" borderId="324" applyNumberFormat="0" applyFill="0" applyAlignment="0" applyProtection="0">
      <alignment vertical="center"/>
    </xf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0" fontId="146" fillId="54" borderId="326" applyNumberFormat="0" applyFont="0" applyAlignment="0" applyProtection="0">
      <alignment vertical="center"/>
    </xf>
    <xf numFmtId="0" fontId="119" fillId="54" borderId="326" applyNumberFormat="0" applyFont="0" applyAlignment="0" applyProtection="0"/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61" fillId="50" borderId="329" applyNumberFormat="0" applyAlignment="0" applyProtection="0">
      <alignment vertical="center"/>
    </xf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34" fillId="0" borderId="330" applyNumberFormat="0" applyFill="0" applyAlignment="0" applyProtection="0"/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0" fontId="45" fillId="54" borderId="332" applyNumberFormat="0" applyFont="0" applyAlignment="0" applyProtection="0"/>
    <xf numFmtId="0" fontId="119" fillId="54" borderId="332" applyNumberFormat="0" applyFont="0" applyAlignment="0" applyProtection="0"/>
    <xf numFmtId="0" fontId="129" fillId="37" borderId="331" applyNumberFormat="0" applyAlignment="0" applyProtection="0"/>
    <xf numFmtId="0" fontId="122" fillId="50" borderId="331" applyNumberFormat="0" applyAlignment="0" applyProtection="0"/>
    <xf numFmtId="0" fontId="45" fillId="54" borderId="326" applyNumberFormat="0" applyFont="0" applyAlignment="0" applyProtection="0"/>
    <xf numFmtId="0" fontId="171" fillId="0" borderId="324" applyNumberFormat="0" applyFill="0" applyAlignment="0" applyProtection="0">
      <alignment vertical="center"/>
    </xf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45" fillId="54" borderId="326" applyNumberFormat="0" applyFont="0" applyAlignment="0" applyProtection="0"/>
    <xf numFmtId="0" fontId="146" fillId="54" borderId="326" applyNumberFormat="0" applyFont="0" applyAlignment="0" applyProtection="0">
      <alignment vertical="center"/>
    </xf>
    <xf numFmtId="0" fontId="45" fillId="54" borderId="326" applyNumberFormat="0" applyFon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61" fillId="50" borderId="323" applyNumberFormat="0" applyAlignment="0" applyProtection="0">
      <alignment vertical="center"/>
    </xf>
    <xf numFmtId="0" fontId="119" fillId="54" borderId="326" applyNumberFormat="0" applyFont="0" applyAlignment="0" applyProtection="0"/>
    <xf numFmtId="0" fontId="119" fillId="54" borderId="332" applyNumberFormat="0" applyFon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19" fillId="54" borderId="326" applyNumberFormat="0" applyFon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19" fillId="54" borderId="326" applyNumberFormat="0" applyFont="0" applyAlignment="0" applyProtection="0"/>
    <xf numFmtId="0" fontId="45" fillId="54" borderId="326" applyNumberFormat="0" applyFont="0" applyAlignment="0" applyProtection="0"/>
    <xf numFmtId="0" fontId="129" fillId="37" borderId="325" applyNumberFormat="0" applyAlignment="0" applyProtection="0"/>
    <xf numFmtId="0" fontId="119" fillId="54" borderId="326" applyNumberFormat="0" applyFont="0" applyAlignment="0" applyProtection="0"/>
    <xf numFmtId="0" fontId="45" fillId="54" borderId="326" applyNumberFormat="0" applyFon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0" fontId="122" fillId="50" borderId="325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10" fontId="109" fillId="59" borderId="321" applyNumberFormat="0" applyBorder="0" applyAlignment="0" applyProtection="0"/>
    <xf numFmtId="10" fontId="109" fillId="59" borderId="321" applyNumberFormat="0" applyBorder="0" applyAlignment="0" applyProtection="0"/>
    <xf numFmtId="10" fontId="109" fillId="59" borderId="321" applyNumberFormat="0" applyBorder="0" applyAlignment="0" applyProtection="0"/>
    <xf numFmtId="10" fontId="109" fillId="59" borderId="321" applyNumberFormat="0" applyBorder="0" applyAlignment="0" applyProtection="0"/>
    <xf numFmtId="10" fontId="109" fillId="59" borderId="321" applyNumberFormat="0" applyBorder="0" applyAlignment="0" applyProtection="0"/>
    <xf numFmtId="10" fontId="109" fillId="59" borderId="321" applyNumberFormat="0" applyBorder="0" applyAlignment="0" applyProtection="0"/>
    <xf numFmtId="10" fontId="109" fillId="59" borderId="321" applyNumberFormat="0" applyBorder="0" applyAlignment="0" applyProtection="0"/>
    <xf numFmtId="10" fontId="109" fillId="59" borderId="321" applyNumberFormat="0" applyBorder="0" applyAlignment="0" applyProtection="0"/>
    <xf numFmtId="10" fontId="109" fillId="59" borderId="321" applyNumberFormat="0" applyBorder="0" applyAlignment="0" applyProtection="0"/>
    <xf numFmtId="10" fontId="109" fillId="52" borderId="321" applyNumberFormat="0" applyBorder="0" applyAlignment="0" applyProtection="0"/>
    <xf numFmtId="10" fontId="109" fillId="52" borderId="321" applyNumberFormat="0" applyBorder="0" applyAlignment="0" applyProtection="0"/>
    <xf numFmtId="10" fontId="109" fillId="52" borderId="321" applyNumberFormat="0" applyBorder="0" applyAlignment="0" applyProtection="0"/>
    <xf numFmtId="10" fontId="109" fillId="52" borderId="321" applyNumberFormat="0" applyBorder="0" applyAlignment="0" applyProtection="0"/>
    <xf numFmtId="10" fontId="109" fillId="59" borderId="321" applyNumberFormat="0" applyBorder="0" applyAlignment="0" applyProtection="0"/>
    <xf numFmtId="10" fontId="109" fillId="59" borderId="321" applyNumberFormat="0" applyBorder="0" applyAlignment="0" applyProtection="0"/>
    <xf numFmtId="10" fontId="109" fillId="59" borderId="321" applyNumberFormat="0" applyBorder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129" fillId="37" borderId="325" applyNumberForma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0" fillId="37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0" fontId="168" fillId="50" borderId="325" applyNumberForma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2" borderId="284" applyNumberFormat="0" applyBorder="0" applyAlignment="0" applyProtection="0"/>
    <xf numFmtId="10" fontId="109" fillId="52" borderId="284" applyNumberFormat="0" applyBorder="0" applyAlignment="0" applyProtection="0"/>
    <xf numFmtId="10" fontId="109" fillId="52" borderId="284" applyNumberFormat="0" applyBorder="0" applyAlignment="0" applyProtection="0"/>
    <xf numFmtId="10" fontId="109" fillId="52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10" fontId="109" fillId="59" borderId="284" applyNumberFormat="0" applyBorder="0" applyAlignment="0" applyProtection="0"/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0" fontId="43" fillId="0" borderId="285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43" fontId="4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4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4" fontId="45" fillId="0" borderId="0" applyFont="0" applyFill="0" applyBorder="0" applyAlignment="0" applyProtection="0"/>
    <xf numFmtId="0" fontId="6" fillId="0" borderId="0"/>
    <xf numFmtId="0" fontId="6" fillId="0" borderId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45" fillId="54" borderId="332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43" fillId="0" borderId="328">
      <alignment horizontal="left" vertical="center"/>
    </xf>
    <xf numFmtId="0" fontId="45" fillId="54" borderId="332" applyNumberFormat="0" applyFont="0" applyAlignment="0" applyProtection="0"/>
    <xf numFmtId="0" fontId="171" fillId="0" borderId="330" applyNumberFormat="0" applyFill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32" fillId="50" borderId="329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34" fillId="0" borderId="330" applyNumberFormat="0" applyFill="0" applyAlignment="0" applyProtection="0"/>
    <xf numFmtId="0" fontId="160" fillId="37" borderId="331" applyNumberFormat="0" applyAlignment="0" applyProtection="0">
      <alignment vertical="center"/>
    </xf>
    <xf numFmtId="0" fontId="45" fillId="54" borderId="332" applyNumberFormat="0" applyFont="0" applyAlignment="0" applyProtection="0"/>
    <xf numFmtId="0" fontId="168" fillId="50" borderId="331" applyNumberFormat="0" applyAlignment="0" applyProtection="0">
      <alignment vertical="center"/>
    </xf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60" fillId="37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29" fillId="37" borderId="331" applyNumberFormat="0" applyAlignment="0" applyProtection="0"/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71" fillId="0" borderId="336" applyNumberFormat="0" applyFill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45" fillId="54" borderId="332" applyNumberFormat="0" applyFont="0" applyAlignment="0" applyProtection="0"/>
    <xf numFmtId="0" fontId="160" fillId="37" borderId="337" applyNumberFormat="0" applyAlignment="0" applyProtection="0">
      <alignment vertical="center"/>
    </xf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46" fillId="54" borderId="338" applyNumberFormat="0" applyFont="0" applyAlignment="0" applyProtection="0">
      <alignment vertical="center"/>
    </xf>
    <xf numFmtId="0" fontId="129" fillId="37" borderId="331" applyNumberFormat="0" applyAlignment="0" applyProtection="0"/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0" fontId="132" fillId="50" borderId="335" applyNumberFormat="0" applyAlignment="0" applyProtection="0"/>
    <xf numFmtId="0" fontId="45" fillId="54" borderId="338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10" fontId="109" fillId="52" borderId="333" applyNumberFormat="0" applyBorder="0" applyAlignment="0" applyProtection="0"/>
    <xf numFmtId="0" fontId="43" fillId="0" borderId="334">
      <alignment horizontal="left" vertical="center"/>
    </xf>
    <xf numFmtId="0" fontId="132" fillId="50" borderId="329" applyNumberFormat="0" applyAlignment="0" applyProtection="0"/>
    <xf numFmtId="0" fontId="45" fillId="54" borderId="332" applyNumberFormat="0" applyFont="0" applyAlignment="0" applyProtection="0"/>
    <xf numFmtId="0" fontId="146" fillId="54" borderId="332" applyNumberFormat="0" applyFont="0" applyAlignment="0" applyProtection="0">
      <alignment vertical="center"/>
    </xf>
    <xf numFmtId="0" fontId="122" fillId="50" borderId="331" applyNumberFormat="0" applyAlignment="0" applyProtection="0"/>
    <xf numFmtId="0" fontId="119" fillId="54" borderId="332" applyNumberFormat="0" applyFon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61" fillId="50" borderId="329" applyNumberFormat="0" applyAlignment="0" applyProtection="0">
      <alignment vertical="center"/>
    </xf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34" fillId="0" borderId="330" applyNumberFormat="0" applyFill="0" applyAlignment="0" applyProtection="0"/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0" fontId="122" fillId="50" borderId="331" applyNumberFormat="0" applyAlignment="0" applyProtection="0"/>
    <xf numFmtId="0" fontId="161" fillId="50" borderId="329" applyNumberFormat="0" applyAlignment="0" applyProtection="0">
      <alignment vertical="center"/>
    </xf>
    <xf numFmtId="0" fontId="43" fillId="0" borderId="334">
      <alignment horizontal="left" vertical="center"/>
    </xf>
    <xf numFmtId="10" fontId="109" fillId="52" borderId="333" applyNumberFormat="0" applyBorder="0" applyAlignment="0" applyProtection="0"/>
    <xf numFmtId="0" fontId="132" fillId="50" borderId="335" applyNumberForma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34" fillId="0" borderId="336" applyNumberFormat="0" applyFill="0" applyAlignment="0" applyProtection="0"/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61" fillId="50" borderId="335" applyNumberFormat="0" applyAlignment="0" applyProtection="0">
      <alignment vertical="center"/>
    </xf>
    <xf numFmtId="0" fontId="45" fillId="54" borderId="332" applyNumberFormat="0" applyFont="0" applyAlignment="0" applyProtection="0"/>
    <xf numFmtId="0" fontId="45" fillId="54" borderId="332" applyNumberFormat="0" applyFont="0" applyAlignment="0" applyProtection="0"/>
    <xf numFmtId="0" fontId="171" fillId="0" borderId="336" applyNumberFormat="0" applyFill="0" applyAlignment="0" applyProtection="0">
      <alignment vertical="center"/>
    </xf>
    <xf numFmtId="0" fontId="45" fillId="54" borderId="338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45" fillId="54" borderId="332" applyNumberFormat="0" applyFon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10" fontId="109" fillId="52" borderId="327" applyNumberFormat="0" applyBorder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34" fillId="0" borderId="330" applyNumberFormat="0" applyFill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22" fillId="50" borderId="331" applyNumberFormat="0" applyAlignment="0" applyProtection="0"/>
    <xf numFmtId="10" fontId="109" fillId="52" borderId="333" applyNumberFormat="0" applyBorder="0" applyAlignment="0" applyProtection="0"/>
    <xf numFmtId="0" fontId="45" fillId="54" borderId="332" applyNumberFormat="0" applyFont="0" applyAlignment="0" applyProtection="0"/>
    <xf numFmtId="0" fontId="132" fillId="50" borderId="329" applyNumberFormat="0" applyAlignment="0" applyProtection="0"/>
    <xf numFmtId="0" fontId="129" fillId="37" borderId="331" applyNumberFormat="0" applyAlignment="0" applyProtection="0"/>
    <xf numFmtId="0" fontId="171" fillId="0" borderId="330" applyNumberFormat="0" applyFill="0" applyAlignment="0" applyProtection="0">
      <alignment vertical="center"/>
    </xf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0" fontId="146" fillId="54" borderId="332" applyNumberFormat="0" applyFont="0" applyAlignment="0" applyProtection="0">
      <alignment vertical="center"/>
    </xf>
    <xf numFmtId="0" fontId="119" fillId="54" borderId="332" applyNumberFormat="0" applyFont="0" applyAlignment="0" applyProtection="0"/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61" fillId="50" borderId="335" applyNumberFormat="0" applyAlignment="0" applyProtection="0">
      <alignment vertical="center"/>
    </xf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34" fillId="0" borderId="336" applyNumberFormat="0" applyFill="0" applyAlignment="0" applyProtection="0"/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0" fontId="45" fillId="54" borderId="338" applyNumberFormat="0" applyFont="0" applyAlignment="0" applyProtection="0"/>
    <xf numFmtId="0" fontId="119" fillId="54" borderId="338" applyNumberFormat="0" applyFont="0" applyAlignment="0" applyProtection="0"/>
    <xf numFmtId="0" fontId="129" fillId="37" borderId="337" applyNumberFormat="0" applyAlignment="0" applyProtection="0"/>
    <xf numFmtId="0" fontId="122" fillId="50" borderId="337" applyNumberFormat="0" applyAlignment="0" applyProtection="0"/>
    <xf numFmtId="0" fontId="45" fillId="54" borderId="332" applyNumberFormat="0" applyFont="0" applyAlignment="0" applyProtection="0"/>
    <xf numFmtId="0" fontId="171" fillId="0" borderId="330" applyNumberFormat="0" applyFill="0" applyAlignment="0" applyProtection="0">
      <alignment vertical="center"/>
    </xf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45" fillId="54" borderId="332" applyNumberFormat="0" applyFont="0" applyAlignment="0" applyProtection="0"/>
    <xf numFmtId="0" fontId="146" fillId="54" borderId="332" applyNumberFormat="0" applyFont="0" applyAlignment="0" applyProtection="0">
      <alignment vertical="center"/>
    </xf>
    <xf numFmtId="0" fontId="45" fillId="54" borderId="332" applyNumberFormat="0" applyFon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61" fillId="50" borderId="329" applyNumberFormat="0" applyAlignment="0" applyProtection="0">
      <alignment vertical="center"/>
    </xf>
    <xf numFmtId="0" fontId="119" fillId="54" borderId="332" applyNumberFormat="0" applyFont="0" applyAlignment="0" applyProtection="0"/>
    <xf numFmtId="0" fontId="119" fillId="54" borderId="338" applyNumberFormat="0" applyFon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19" fillId="54" borderId="332" applyNumberFormat="0" applyFon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19" fillId="54" borderId="332" applyNumberFormat="0" applyFont="0" applyAlignment="0" applyProtection="0"/>
    <xf numFmtId="0" fontId="45" fillId="54" borderId="332" applyNumberFormat="0" applyFont="0" applyAlignment="0" applyProtection="0"/>
    <xf numFmtId="0" fontId="129" fillId="37" borderId="331" applyNumberFormat="0" applyAlignment="0" applyProtection="0"/>
    <xf numFmtId="0" fontId="119" fillId="54" borderId="332" applyNumberFormat="0" applyFont="0" applyAlignment="0" applyProtection="0"/>
    <xf numFmtId="0" fontId="45" fillId="54" borderId="332" applyNumberFormat="0" applyFon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0" fontId="122" fillId="50" borderId="331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16">
      <alignment horizontal="left" vertical="center"/>
    </xf>
    <xf numFmtId="0" fontId="43" fillId="0" borderId="316">
      <alignment horizontal="left" vertical="center"/>
    </xf>
    <xf numFmtId="0" fontId="43" fillId="0" borderId="316">
      <alignment horizontal="left" vertical="center"/>
    </xf>
    <xf numFmtId="0" fontId="43" fillId="0" borderId="316">
      <alignment horizontal="left" vertical="center"/>
    </xf>
    <xf numFmtId="0" fontId="43" fillId="0" borderId="316">
      <alignment horizontal="left" vertical="center"/>
    </xf>
    <xf numFmtId="0" fontId="43" fillId="0" borderId="316">
      <alignment horizontal="left" vertical="center"/>
    </xf>
    <xf numFmtId="0" fontId="43" fillId="0" borderId="316">
      <alignment horizontal="left" vertical="center"/>
    </xf>
    <xf numFmtId="0" fontId="43" fillId="0" borderId="316">
      <alignment horizontal="left" vertical="center"/>
    </xf>
    <xf numFmtId="0" fontId="43" fillId="0" borderId="316">
      <alignment horizontal="left" vertical="center"/>
    </xf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129" fillId="37" borderId="331" applyNumberForma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0" fillId="37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0" fontId="168" fillId="50" borderId="331" applyNumberForma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210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54" borderId="358" applyNumberFormat="0" applyFont="0" applyAlignment="0" applyProtection="0"/>
    <xf numFmtId="0" fontId="129" fillId="37" borderId="357" applyNumberFormat="0" applyAlignment="0" applyProtection="0"/>
    <xf numFmtId="0" fontId="45" fillId="54" borderId="358" applyNumberFormat="0" applyFont="0" applyAlignment="0" applyProtection="0"/>
    <xf numFmtId="0" fontId="129" fillId="37" borderId="357" applyNumberFormat="0" applyAlignment="0" applyProtection="0"/>
    <xf numFmtId="0" fontId="45" fillId="54" borderId="338" applyNumberFormat="0" applyFont="0" applyAlignment="0" applyProtection="0"/>
    <xf numFmtId="0" fontId="45" fillId="54" borderId="358" applyNumberFormat="0" applyFont="0" applyAlignment="0" applyProtection="0"/>
    <xf numFmtId="0" fontId="129" fillId="37" borderId="357" applyNumberFormat="0" applyAlignment="0" applyProtection="0"/>
    <xf numFmtId="0" fontId="129" fillId="37" borderId="357" applyNumberFormat="0" applyAlignment="0" applyProtection="0"/>
    <xf numFmtId="0" fontId="129" fillId="37" borderId="357" applyNumberFormat="0" applyAlignment="0" applyProtection="0"/>
    <xf numFmtId="0" fontId="45" fillId="54" borderId="358" applyNumberFormat="0" applyFont="0" applyAlignment="0" applyProtection="0"/>
    <xf numFmtId="0" fontId="43" fillId="0" borderId="334">
      <alignment horizontal="left" vertical="center"/>
    </xf>
    <xf numFmtId="0" fontId="45" fillId="54" borderId="338" applyNumberFormat="0" applyFont="0" applyAlignment="0" applyProtection="0"/>
    <xf numFmtId="0" fontId="171" fillId="0" borderId="336" applyNumberFormat="0" applyFill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32" fillId="50" borderId="335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34" fillId="0" borderId="336" applyNumberFormat="0" applyFill="0" applyAlignment="0" applyProtection="0"/>
    <xf numFmtId="0" fontId="160" fillId="37" borderId="337" applyNumberFormat="0" applyAlignment="0" applyProtection="0">
      <alignment vertical="center"/>
    </xf>
    <xf numFmtId="0" fontId="45" fillId="54" borderId="338" applyNumberFormat="0" applyFont="0" applyAlignment="0" applyProtection="0"/>
    <xf numFmtId="0" fontId="168" fillId="50" borderId="337" applyNumberFormat="0" applyAlignment="0" applyProtection="0">
      <alignment vertical="center"/>
    </xf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60" fillId="37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29" fillId="37" borderId="337" applyNumberFormat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71" fillId="0" borderId="356" applyNumberFormat="0" applyFill="0" applyAlignment="0" applyProtection="0">
      <alignment vertical="center"/>
    </xf>
    <xf numFmtId="0" fontId="168" fillId="50" borderId="357" applyNumberFormat="0" applyAlignment="0" applyProtection="0">
      <alignment vertical="center"/>
    </xf>
    <xf numFmtId="0" fontId="45" fillId="54" borderId="338" applyNumberFormat="0" applyFont="0" applyAlignment="0" applyProtection="0"/>
    <xf numFmtId="0" fontId="160" fillId="37" borderId="357" applyNumberFormat="0" applyAlignment="0" applyProtection="0">
      <alignment vertical="center"/>
    </xf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46" fillId="54" borderId="358" applyNumberFormat="0" applyFont="0" applyAlignment="0" applyProtection="0">
      <alignment vertical="center"/>
    </xf>
    <xf numFmtId="0" fontId="129" fillId="37" borderId="337" applyNumberFormat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132" fillId="50" borderId="355" applyNumberFormat="0" applyAlignment="0" applyProtection="0"/>
    <xf numFmtId="0" fontId="45" fillId="54" borderId="358" applyNumberFormat="0" applyFont="0" applyAlignment="0" applyProtection="0"/>
    <xf numFmtId="0" fontId="45" fillId="54" borderId="358" applyNumberFormat="0" applyFont="0" applyAlignment="0" applyProtection="0"/>
    <xf numFmtId="0" fontId="129" fillId="37" borderId="357" applyNumberFormat="0" applyAlignment="0" applyProtection="0"/>
    <xf numFmtId="10" fontId="109" fillId="52" borderId="353" applyNumberFormat="0" applyBorder="0" applyAlignment="0" applyProtection="0"/>
    <xf numFmtId="0" fontId="43" fillId="0" borderId="354">
      <alignment horizontal="left" vertical="center"/>
    </xf>
    <xf numFmtId="0" fontId="132" fillId="50" borderId="335" applyNumberFormat="0" applyAlignment="0" applyProtection="0"/>
    <xf numFmtId="0" fontId="45" fillId="54" borderId="338" applyNumberFormat="0" applyFont="0" applyAlignment="0" applyProtection="0"/>
    <xf numFmtId="0" fontId="146" fillId="54" borderId="338" applyNumberFormat="0" applyFont="0" applyAlignment="0" applyProtection="0">
      <alignment vertical="center"/>
    </xf>
    <xf numFmtId="0" fontId="122" fillId="50" borderId="337" applyNumberFormat="0" applyAlignment="0" applyProtection="0"/>
    <xf numFmtId="0" fontId="119" fillId="54" borderId="338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61" fillId="50" borderId="335" applyNumberFormat="0" applyAlignment="0" applyProtection="0">
      <alignment vertical="center"/>
    </xf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34" fillId="0" borderId="336" applyNumberFormat="0" applyFill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122" fillId="50" borderId="337" applyNumberFormat="0" applyAlignment="0" applyProtection="0"/>
    <xf numFmtId="0" fontId="161" fillId="50" borderId="335" applyNumberFormat="0" applyAlignment="0" applyProtection="0">
      <alignment vertical="center"/>
    </xf>
    <xf numFmtId="0" fontId="43" fillId="0" borderId="354">
      <alignment horizontal="left" vertical="center"/>
    </xf>
    <xf numFmtId="10" fontId="109" fillId="52" borderId="353" applyNumberFormat="0" applyBorder="0" applyAlignment="0" applyProtection="0"/>
    <xf numFmtId="0" fontId="132" fillId="50" borderId="355" applyNumberForma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34" fillId="0" borderId="356" applyNumberFormat="0" applyFill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61" fillId="50" borderId="355" applyNumberFormat="0" applyAlignment="0" applyProtection="0">
      <alignment vertical="center"/>
    </xf>
    <xf numFmtId="0" fontId="45" fillId="54" borderId="338" applyNumberFormat="0" applyFont="0" applyAlignment="0" applyProtection="0"/>
    <xf numFmtId="0" fontId="45" fillId="54" borderId="338" applyNumberFormat="0" applyFont="0" applyAlignment="0" applyProtection="0"/>
    <xf numFmtId="0" fontId="171" fillId="0" borderId="356" applyNumberFormat="0" applyFill="0" applyAlignment="0" applyProtection="0">
      <alignment vertical="center"/>
    </xf>
    <xf numFmtId="0" fontId="45" fillId="54" borderId="358" applyNumberFormat="0" applyFont="0" applyAlignment="0" applyProtection="0"/>
    <xf numFmtId="0" fontId="45" fillId="54" borderId="358" applyNumberFormat="0" applyFont="0" applyAlignment="0" applyProtection="0"/>
    <xf numFmtId="0" fontId="129" fillId="37" borderId="357" applyNumberFormat="0" applyAlignment="0" applyProtection="0"/>
    <xf numFmtId="0" fontId="129" fillId="37" borderId="357" applyNumberFormat="0" applyAlignment="0" applyProtection="0"/>
    <xf numFmtId="0" fontId="45" fillId="54" borderId="338" applyNumberFormat="0" applyFont="0" applyAlignment="0" applyProtection="0"/>
    <xf numFmtId="0" fontId="129" fillId="37" borderId="357" applyNumberFormat="0" applyAlignment="0" applyProtection="0"/>
    <xf numFmtId="0" fontId="129" fillId="37" borderId="357" applyNumberFormat="0" applyAlignment="0" applyProtection="0"/>
    <xf numFmtId="0" fontId="129" fillId="37" borderId="357" applyNumberFormat="0" applyAlignment="0" applyProtection="0"/>
    <xf numFmtId="0" fontId="45" fillId="54" borderId="358" applyNumberFormat="0" applyFon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34" fillId="0" borderId="336" applyNumberFormat="0" applyFill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22" fillId="50" borderId="337" applyNumberFormat="0" applyAlignment="0" applyProtection="0"/>
    <xf numFmtId="10" fontId="109" fillId="52" borderId="353" applyNumberFormat="0" applyBorder="0" applyAlignment="0" applyProtection="0"/>
    <xf numFmtId="0" fontId="45" fillId="54" borderId="338" applyNumberFormat="0" applyFont="0" applyAlignment="0" applyProtection="0"/>
    <xf numFmtId="0" fontId="132" fillId="50" borderId="335" applyNumberFormat="0" applyAlignment="0" applyProtection="0"/>
    <xf numFmtId="0" fontId="129" fillId="37" borderId="337" applyNumberFormat="0" applyAlignment="0" applyProtection="0"/>
    <xf numFmtId="0" fontId="171" fillId="0" borderId="336" applyNumberFormat="0" applyFill="0" applyAlignment="0" applyProtection="0">
      <alignment vertical="center"/>
    </xf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146" fillId="54" borderId="338" applyNumberFormat="0" applyFont="0" applyAlignment="0" applyProtection="0">
      <alignment vertical="center"/>
    </xf>
    <xf numFmtId="0" fontId="119" fillId="54" borderId="338" applyNumberFormat="0" applyFont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61" fillId="50" borderId="355" applyNumberFormat="0" applyAlignment="0" applyProtection="0">
      <alignment vertical="center"/>
    </xf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34" fillId="0" borderId="356" applyNumberFormat="0" applyFill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45" fillId="54" borderId="358" applyNumberFormat="0" applyFont="0" applyAlignment="0" applyProtection="0"/>
    <xf numFmtId="0" fontId="119" fillId="54" borderId="358" applyNumberFormat="0" applyFont="0" applyAlignment="0" applyProtection="0"/>
    <xf numFmtId="0" fontId="129" fillId="37" borderId="357" applyNumberFormat="0" applyAlignment="0" applyProtection="0"/>
    <xf numFmtId="0" fontId="122" fillId="50" borderId="357" applyNumberFormat="0" applyAlignment="0" applyProtection="0"/>
    <xf numFmtId="0" fontId="45" fillId="54" borderId="338" applyNumberFormat="0" applyFont="0" applyAlignment="0" applyProtection="0"/>
    <xf numFmtId="0" fontId="171" fillId="0" borderId="336" applyNumberFormat="0" applyFill="0" applyAlignment="0" applyProtection="0">
      <alignment vertical="center"/>
    </xf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146" fillId="54" borderId="338" applyNumberFormat="0" applyFont="0" applyAlignment="0" applyProtection="0">
      <alignment vertical="center"/>
    </xf>
    <xf numFmtId="0" fontId="45" fillId="54" borderId="338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61" fillId="50" borderId="335" applyNumberFormat="0" applyAlignment="0" applyProtection="0">
      <alignment vertical="center"/>
    </xf>
    <xf numFmtId="0" fontId="119" fillId="54" borderId="338" applyNumberFormat="0" applyFont="0" applyAlignment="0" applyProtection="0"/>
    <xf numFmtId="0" fontId="119" fillId="54" borderId="358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19" fillId="54" borderId="338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19" fillId="54" borderId="338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19" fillId="54" borderId="338" applyNumberFormat="0" applyFont="0" applyAlignment="0" applyProtection="0"/>
    <xf numFmtId="0" fontId="45" fillId="54" borderId="338" applyNumberFormat="0" applyFon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2" fillId="50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0" fillId="37" borderId="337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45" fillId="0" borderId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2" borderId="8" applyNumberFormat="0" applyBorder="0" applyAlignment="0" applyProtection="0"/>
    <xf numFmtId="10" fontId="109" fillId="52" borderId="8" applyNumberFormat="0" applyBorder="0" applyAlignment="0" applyProtection="0"/>
    <xf numFmtId="10" fontId="109" fillId="52" borderId="8" applyNumberFormat="0" applyBorder="0" applyAlignment="0" applyProtection="0"/>
    <xf numFmtId="10" fontId="109" fillId="52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9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45" fillId="54" borderId="209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0" fontId="43" fillId="0" borderId="193">
      <alignment horizontal="left" vertical="center"/>
    </xf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71" fillId="0" borderId="336" applyNumberFormat="0" applyFill="0" applyAlignment="0" applyProtection="0">
      <alignment vertical="center"/>
    </xf>
    <xf numFmtId="0" fontId="168" fillId="50" borderId="337" applyNumberFormat="0" applyAlignment="0" applyProtection="0">
      <alignment vertical="center"/>
    </xf>
    <xf numFmtId="0" fontId="45" fillId="54" borderId="209" applyNumberFormat="0" applyFont="0" applyAlignment="0" applyProtection="0"/>
    <xf numFmtId="0" fontId="160" fillId="37" borderId="337" applyNumberFormat="0" applyAlignment="0" applyProtection="0">
      <alignment vertical="center"/>
    </xf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46" fillId="54" borderId="338" applyNumberFormat="0" applyFont="0" applyAlignment="0" applyProtection="0">
      <alignment vertical="center"/>
    </xf>
    <xf numFmtId="0" fontId="129" fillId="37" borderId="208" applyNumberFormat="0" applyAlignment="0" applyProtection="0"/>
    <xf numFmtId="0" fontId="132" fillId="50" borderId="335" applyNumberFormat="0" applyAlignment="0" applyProtection="0"/>
    <xf numFmtId="0" fontId="45" fillId="54" borderId="338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10" fontId="109" fillId="52" borderId="246" applyNumberFormat="0" applyBorder="0" applyAlignment="0" applyProtection="0"/>
    <xf numFmtId="0" fontId="43" fillId="0" borderId="334">
      <alignment horizontal="left" vertical="center"/>
    </xf>
    <xf numFmtId="0" fontId="132" fillId="50" borderId="194" applyNumberForma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34" fillId="0" borderId="203" applyNumberFormat="0" applyFill="0" applyAlignment="0" applyProtection="0"/>
    <xf numFmtId="0" fontId="129" fillId="37" borderId="208" applyNumberFormat="0" applyAlignment="0" applyProtection="0"/>
    <xf numFmtId="0" fontId="43" fillId="0" borderId="334">
      <alignment horizontal="left" vertical="center"/>
    </xf>
    <xf numFmtId="10" fontId="109" fillId="52" borderId="246" applyNumberFormat="0" applyBorder="0" applyAlignment="0" applyProtection="0"/>
    <xf numFmtId="0" fontId="132" fillId="50" borderId="335" applyNumberFormat="0" applyAlignment="0" applyProtection="0"/>
    <xf numFmtId="0" fontId="134" fillId="0" borderId="336" applyNumberFormat="0" applyFill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61" fillId="50" borderId="335" applyNumberFormat="0" applyAlignment="0" applyProtection="0">
      <alignment vertical="center"/>
    </xf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71" fillId="0" borderId="336" applyNumberFormat="0" applyFill="0" applyAlignment="0" applyProtection="0">
      <alignment vertical="center"/>
    </xf>
    <xf numFmtId="0" fontId="45" fillId="54" borderId="338" applyNumberFormat="0" applyFont="0" applyAlignment="0" applyProtection="0"/>
    <xf numFmtId="0" fontId="45" fillId="54" borderId="338" applyNumberFormat="0" applyFon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45" fillId="54" borderId="209" applyNumberFormat="0" applyFon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129" fillId="37" borderId="337" applyNumberFormat="0" applyAlignment="0" applyProtection="0"/>
    <xf numFmtId="0" fontId="45" fillId="54" borderId="338" applyNumberFormat="0" applyFont="0" applyAlignment="0" applyProtection="0"/>
    <xf numFmtId="10" fontId="109" fillId="52" borderId="8" applyNumberFormat="0" applyBorder="0" applyAlignment="0" applyProtection="0"/>
    <xf numFmtId="0" fontId="129" fillId="37" borderId="208" applyNumberFormat="0" applyAlignment="0" applyProtection="0"/>
    <xf numFmtId="10" fontId="109" fillId="52" borderId="246" applyNumberFormat="0" applyBorder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46" fillId="54" borderId="209" applyNumberFormat="0" applyFont="0" applyAlignment="0" applyProtection="0">
      <alignment vertical="center"/>
    </xf>
    <xf numFmtId="0" fontId="119" fillId="54" borderId="209" applyNumberFormat="0" applyFont="0" applyAlignment="0" applyProtection="0"/>
    <xf numFmtId="0" fontId="129" fillId="37" borderId="208" applyNumberFormat="0" applyAlignment="0" applyProtection="0"/>
    <xf numFmtId="0" fontId="161" fillId="50" borderId="335" applyNumberFormat="0" applyAlignment="0" applyProtection="0">
      <alignment vertical="center"/>
    </xf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34" fillId="0" borderId="336" applyNumberFormat="0" applyFill="0" applyAlignment="0" applyProtection="0"/>
    <xf numFmtId="0" fontId="45" fillId="54" borderId="338" applyNumberFormat="0" applyFont="0" applyAlignment="0" applyProtection="0"/>
    <xf numFmtId="0" fontId="119" fillId="54" borderId="338" applyNumberFormat="0" applyFont="0" applyAlignment="0" applyProtection="0"/>
    <xf numFmtId="0" fontId="129" fillId="37" borderId="337" applyNumberFormat="0" applyAlignment="0" applyProtection="0"/>
    <xf numFmtId="0" fontId="122" fillId="50" borderId="337" applyNumberForma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19" fillId="54" borderId="209" applyNumberFormat="0" applyFont="0" applyAlignment="0" applyProtection="0"/>
    <xf numFmtId="0" fontId="119" fillId="54" borderId="338" applyNumberFormat="0" applyFon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129" fillId="37" borderId="208" applyNumberForma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9" borderId="8" applyNumberFormat="0" applyBorder="0" applyAlignment="0" applyProtection="0"/>
    <xf numFmtId="10" fontId="109" fillId="52" borderId="8" applyNumberFormat="0" applyBorder="0" applyAlignment="0" applyProtection="0"/>
    <xf numFmtId="10" fontId="109" fillId="59" borderId="8" applyNumberFormat="0" applyBorder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43" fontId="119" fillId="0" borderId="0" applyFont="0" applyFill="0" applyBorder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43" fontId="119" fillId="0" borderId="0" applyFont="0" applyFill="0" applyBorder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43" fontId="119" fillId="0" borderId="0" applyFont="0" applyFill="0" applyBorder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45" fillId="0" borderId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43" fontId="119" fillId="0" borderId="0" applyFont="0" applyFill="0" applyBorder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45" fillId="0" borderId="0"/>
    <xf numFmtId="0" fontId="45" fillId="0" borderId="0"/>
    <xf numFmtId="0" fontId="45" fillId="0" borderId="0"/>
    <xf numFmtId="0" fontId="45" fillId="0" borderId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0" fontId="122" fillId="50" borderId="208" applyNumberFormat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0" fontId="43" fillId="0" borderId="193">
      <alignment horizontal="left" vertical="center"/>
    </xf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2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10" fontId="109" fillId="59" borderId="246" applyNumberFormat="0" applyBorder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129" fillId="37" borderId="208" applyNumberForma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19" fillId="54" borderId="209" applyNumberFormat="0" applyFont="0" applyAlignment="0" applyProtection="0"/>
    <xf numFmtId="0" fontId="119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45" fillId="54" borderId="209" applyNumberFormat="0" applyFon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2" fillId="50" borderId="194" applyNumberFormat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34" fillId="0" borderId="203" applyNumberFormat="0" applyFill="0" applyAlignment="0" applyProtection="0"/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9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46" fillId="54" borderId="209" applyNumberFormat="0" applyFon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0" fillId="37" borderId="208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1" fillId="50" borderId="194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68" fillId="50" borderId="208" applyNumberFormat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0" fontId="171" fillId="0" borderId="203" applyNumberFormat="0" applyFill="0" applyAlignment="0" applyProtection="0">
      <alignment vertical="center"/>
    </xf>
    <xf numFmtId="43" fontId="176" fillId="0" borderId="0" applyFont="0" applyFill="0" applyBorder="0" applyAlignment="0" applyProtection="0"/>
    <xf numFmtId="9" fontId="176" fillId="0" borderId="0" applyFont="0" applyFill="0" applyBorder="0" applyAlignment="0" applyProtection="0"/>
    <xf numFmtId="38" fontId="176" fillId="0" borderId="0" applyFont="0" applyFill="0" applyBorder="0" applyAlignment="0" applyProtection="0">
      <alignment vertical="center"/>
    </xf>
    <xf numFmtId="9" fontId="176" fillId="0" borderId="0" applyFont="0" applyFill="0" applyBorder="0" applyAlignment="0" applyProtection="0">
      <alignment vertical="center"/>
    </xf>
    <xf numFmtId="40" fontId="176" fillId="0" borderId="0" applyFont="0" applyFill="0" applyBorder="0" applyAlignment="0" applyProtection="0">
      <alignment vertical="center"/>
    </xf>
    <xf numFmtId="0" fontId="4" fillId="0" borderId="0"/>
    <xf numFmtId="9" fontId="4" fillId="0" borderId="0" applyFont="0" applyFill="0" applyBorder="0" applyAlignment="0" applyProtection="0"/>
    <xf numFmtId="0" fontId="122" fillId="50" borderId="38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68">
      <alignment horizontal="left" vertical="center"/>
    </xf>
    <xf numFmtId="10" fontId="109" fillId="52" borderId="359" applyNumberFormat="0" applyBorder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54" borderId="381" applyNumberFormat="0" applyFont="0" applyAlignment="0" applyProtection="0"/>
    <xf numFmtId="0" fontId="119" fillId="54" borderId="381" applyNumberFormat="0" applyFont="0" applyAlignment="0" applyProtection="0"/>
    <xf numFmtId="0" fontId="45" fillId="54" borderId="381" applyNumberFormat="0" applyFont="0" applyAlignment="0" applyProtection="0"/>
    <xf numFmtId="0" fontId="45" fillId="54" borderId="381" applyNumberFormat="0" applyFont="0" applyAlignment="0" applyProtection="0"/>
    <xf numFmtId="0" fontId="132" fillId="50" borderId="382" applyNumberFormat="0" applyAlignment="0" applyProtection="0"/>
    <xf numFmtId="0" fontId="134" fillId="0" borderId="383" applyNumberFormat="0" applyFill="0" applyAlignment="0" applyProtection="0"/>
    <xf numFmtId="0" fontId="146" fillId="54" borderId="381" applyNumberFormat="0" applyFon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1" fillId="50" borderId="382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71" fillId="0" borderId="383" applyNumberFormat="0" applyFill="0" applyAlignment="0" applyProtection="0">
      <alignment vertical="center"/>
    </xf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54" borderId="381" applyNumberFormat="0" applyFont="0" applyAlignment="0" applyProtection="0"/>
    <xf numFmtId="0" fontId="45" fillId="54" borderId="381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4" fillId="0" borderId="0"/>
    <xf numFmtId="0" fontId="4" fillId="0" borderId="0"/>
    <xf numFmtId="0" fontId="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54" borderId="381" applyNumberFormat="0" applyFont="0" applyAlignment="0" applyProtection="0"/>
    <xf numFmtId="43" fontId="4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54" borderId="381" applyNumberFormat="0" applyFont="0" applyAlignment="0" applyProtection="0"/>
    <xf numFmtId="0" fontId="45" fillId="54" borderId="381" applyNumberFormat="0" applyFont="0" applyAlignment="0" applyProtection="0"/>
    <xf numFmtId="0" fontId="45" fillId="54" borderId="38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9" fillId="37" borderId="380" applyNumberFormat="0" applyAlignment="0" applyProtection="0"/>
    <xf numFmtId="0" fontId="4" fillId="0" borderId="0"/>
    <xf numFmtId="41" fontId="45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9" fillId="54" borderId="381" applyNumberFormat="0" applyFont="0" applyAlignment="0" applyProtection="0"/>
    <xf numFmtId="0" fontId="45" fillId="54" borderId="381" applyNumberFormat="0" applyFont="0" applyAlignment="0" applyProtection="0"/>
    <xf numFmtId="44" fontId="45" fillId="0" borderId="0" applyFont="0" applyFill="0" applyBorder="0" applyAlignment="0" applyProtection="0"/>
    <xf numFmtId="0" fontId="4" fillId="0" borderId="0"/>
    <xf numFmtId="0" fontId="4" fillId="0" borderId="0"/>
    <xf numFmtId="0" fontId="45" fillId="54" borderId="389" applyNumberFormat="0" applyFont="0" applyAlignment="0" applyProtection="0"/>
    <xf numFmtId="0" fontId="129" fillId="37" borderId="388" applyNumberFormat="0" applyAlignment="0" applyProtection="0"/>
    <xf numFmtId="0" fontId="45" fillId="54" borderId="389" applyNumberFormat="0" applyFont="0" applyAlignment="0" applyProtection="0"/>
    <xf numFmtId="0" fontId="129" fillId="37" borderId="388" applyNumberFormat="0" applyAlignment="0" applyProtection="0"/>
    <xf numFmtId="0" fontId="45" fillId="54" borderId="381" applyNumberFormat="0" applyFont="0" applyAlignment="0" applyProtection="0"/>
    <xf numFmtId="0" fontId="45" fillId="54" borderId="389" applyNumberFormat="0" applyFont="0" applyAlignment="0" applyProtection="0"/>
    <xf numFmtId="0" fontId="129" fillId="37" borderId="388" applyNumberFormat="0" applyAlignment="0" applyProtection="0"/>
    <xf numFmtId="0" fontId="129" fillId="37" borderId="388" applyNumberFormat="0" applyAlignment="0" applyProtection="0"/>
    <xf numFmtId="0" fontId="129" fillId="37" borderId="388" applyNumberFormat="0" applyAlignment="0" applyProtection="0"/>
    <xf numFmtId="0" fontId="45" fillId="54" borderId="389" applyNumberFormat="0" applyFont="0" applyAlignment="0" applyProtection="0"/>
    <xf numFmtId="0" fontId="43" fillId="0" borderId="368">
      <alignment horizontal="left" vertical="center"/>
    </xf>
    <xf numFmtId="0" fontId="45" fillId="54" borderId="381" applyNumberFormat="0" applyFont="0" applyAlignment="0" applyProtection="0"/>
    <xf numFmtId="0" fontId="171" fillId="0" borderId="383" applyNumberFormat="0" applyFill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32" fillId="50" borderId="382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34" fillId="0" borderId="383" applyNumberFormat="0" applyFill="0" applyAlignment="0" applyProtection="0"/>
    <xf numFmtId="0" fontId="160" fillId="37" borderId="380" applyNumberFormat="0" applyAlignment="0" applyProtection="0">
      <alignment vertical="center"/>
    </xf>
    <xf numFmtId="0" fontId="45" fillId="54" borderId="381" applyNumberFormat="0" applyFont="0" applyAlignment="0" applyProtection="0"/>
    <xf numFmtId="0" fontId="168" fillId="50" borderId="380" applyNumberFormat="0" applyAlignment="0" applyProtection="0">
      <alignment vertical="center"/>
    </xf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60" fillId="37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29" fillId="37" borderId="380" applyNumberFormat="0" applyAlignment="0" applyProtection="0"/>
    <xf numFmtId="0" fontId="129" fillId="37" borderId="380" applyNumberFormat="0" applyAlignment="0" applyProtection="0"/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71" fillId="0" borderId="387" applyNumberFormat="0" applyFill="0" applyAlignment="0" applyProtection="0">
      <alignment vertical="center"/>
    </xf>
    <xf numFmtId="0" fontId="168" fillId="50" borderId="388" applyNumberFormat="0" applyAlignment="0" applyProtection="0">
      <alignment vertical="center"/>
    </xf>
    <xf numFmtId="0" fontId="45" fillId="54" borderId="381" applyNumberFormat="0" applyFont="0" applyAlignment="0" applyProtection="0"/>
    <xf numFmtId="0" fontId="160" fillId="37" borderId="388" applyNumberFormat="0" applyAlignment="0" applyProtection="0">
      <alignment vertical="center"/>
    </xf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46" fillId="54" borderId="389" applyNumberFormat="0" applyFont="0" applyAlignment="0" applyProtection="0">
      <alignment vertical="center"/>
    </xf>
    <xf numFmtId="0" fontId="129" fillId="37" borderId="380" applyNumberFormat="0" applyAlignment="0" applyProtection="0"/>
    <xf numFmtId="0" fontId="129" fillId="37" borderId="380" applyNumberFormat="0" applyAlignment="0" applyProtection="0"/>
    <xf numFmtId="0" fontId="45" fillId="54" borderId="381" applyNumberFormat="0" applyFont="0" applyAlignment="0" applyProtection="0"/>
    <xf numFmtId="0" fontId="132" fillId="50" borderId="386" applyNumberFormat="0" applyAlignment="0" applyProtection="0"/>
    <xf numFmtId="0" fontId="45" fillId="54" borderId="389" applyNumberFormat="0" applyFont="0" applyAlignment="0" applyProtection="0"/>
    <xf numFmtId="0" fontId="45" fillId="54" borderId="389" applyNumberFormat="0" applyFont="0" applyAlignment="0" applyProtection="0"/>
    <xf numFmtId="0" fontId="129" fillId="37" borderId="388" applyNumberFormat="0" applyAlignment="0" applyProtection="0"/>
    <xf numFmtId="10" fontId="109" fillId="52" borderId="384" applyNumberFormat="0" applyBorder="0" applyAlignment="0" applyProtection="0"/>
    <xf numFmtId="0" fontId="43" fillId="0" borderId="385">
      <alignment horizontal="left" vertical="center"/>
    </xf>
    <xf numFmtId="0" fontId="132" fillId="50" borderId="382" applyNumberFormat="0" applyAlignment="0" applyProtection="0"/>
    <xf numFmtId="0" fontId="45" fillId="54" borderId="381" applyNumberFormat="0" applyFont="0" applyAlignment="0" applyProtection="0"/>
    <xf numFmtId="0" fontId="146" fillId="54" borderId="381" applyNumberFormat="0" applyFont="0" applyAlignment="0" applyProtection="0">
      <alignment vertical="center"/>
    </xf>
    <xf numFmtId="0" fontId="122" fillId="50" borderId="380" applyNumberFormat="0" applyAlignment="0" applyProtection="0"/>
    <xf numFmtId="0" fontId="119" fillId="54" borderId="381" applyNumberFormat="0" applyFont="0" applyAlignment="0" applyProtection="0"/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61" fillId="50" borderId="382" applyNumberFormat="0" applyAlignment="0" applyProtection="0">
      <alignment vertical="center"/>
    </xf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34" fillId="0" borderId="383" applyNumberFormat="0" applyFill="0" applyAlignment="0" applyProtection="0"/>
    <xf numFmtId="0" fontId="129" fillId="37" borderId="380" applyNumberFormat="0" applyAlignment="0" applyProtection="0"/>
    <xf numFmtId="0" fontId="45" fillId="54" borderId="381" applyNumberFormat="0" applyFont="0" applyAlignment="0" applyProtection="0"/>
    <xf numFmtId="0" fontId="122" fillId="50" borderId="380" applyNumberFormat="0" applyAlignment="0" applyProtection="0"/>
    <xf numFmtId="0" fontId="161" fillId="50" borderId="382" applyNumberFormat="0" applyAlignment="0" applyProtection="0">
      <alignment vertical="center"/>
    </xf>
    <xf numFmtId="0" fontId="43" fillId="0" borderId="385">
      <alignment horizontal="left" vertical="center"/>
    </xf>
    <xf numFmtId="10" fontId="109" fillId="52" borderId="384" applyNumberFormat="0" applyBorder="0" applyAlignment="0" applyProtection="0"/>
    <xf numFmtId="0" fontId="132" fillId="50" borderId="386" applyNumberFormat="0" applyAlignment="0" applyProtection="0"/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34" fillId="0" borderId="387" applyNumberFormat="0" applyFill="0" applyAlignment="0" applyProtection="0"/>
    <xf numFmtId="0" fontId="129" fillId="37" borderId="380" applyNumberFormat="0" applyAlignment="0" applyProtection="0"/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61" fillId="50" borderId="386" applyNumberFormat="0" applyAlignment="0" applyProtection="0">
      <alignment vertical="center"/>
    </xf>
    <xf numFmtId="0" fontId="45" fillId="54" borderId="381" applyNumberFormat="0" applyFont="0" applyAlignment="0" applyProtection="0"/>
    <xf numFmtId="0" fontId="45" fillId="54" borderId="381" applyNumberFormat="0" applyFont="0" applyAlignment="0" applyProtection="0"/>
    <xf numFmtId="0" fontId="171" fillId="0" borderId="387" applyNumberFormat="0" applyFill="0" applyAlignment="0" applyProtection="0">
      <alignment vertical="center"/>
    </xf>
    <xf numFmtId="0" fontId="45" fillId="54" borderId="389" applyNumberFormat="0" applyFont="0" applyAlignment="0" applyProtection="0"/>
    <xf numFmtId="0" fontId="45" fillId="54" borderId="389" applyNumberFormat="0" applyFont="0" applyAlignment="0" applyProtection="0"/>
    <xf numFmtId="0" fontId="129" fillId="37" borderId="388" applyNumberFormat="0" applyAlignment="0" applyProtection="0"/>
    <xf numFmtId="0" fontId="129" fillId="37" borderId="388" applyNumberFormat="0" applyAlignment="0" applyProtection="0"/>
    <xf numFmtId="0" fontId="45" fillId="54" borderId="381" applyNumberFormat="0" applyFont="0" applyAlignment="0" applyProtection="0"/>
    <xf numFmtId="0" fontId="129" fillId="37" borderId="388" applyNumberFormat="0" applyAlignment="0" applyProtection="0"/>
    <xf numFmtId="0" fontId="129" fillId="37" borderId="388" applyNumberFormat="0" applyAlignment="0" applyProtection="0"/>
    <xf numFmtId="0" fontId="129" fillId="37" borderId="388" applyNumberFormat="0" applyAlignment="0" applyProtection="0"/>
    <xf numFmtId="0" fontId="45" fillId="54" borderId="389" applyNumberFormat="0" applyFont="0" applyAlignment="0" applyProtection="0"/>
    <xf numFmtId="10" fontId="109" fillId="52" borderId="359" applyNumberFormat="0" applyBorder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34" fillId="0" borderId="383" applyNumberFormat="0" applyFill="0" applyAlignment="0" applyProtection="0"/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22" fillId="50" borderId="380" applyNumberFormat="0" applyAlignment="0" applyProtection="0"/>
    <xf numFmtId="10" fontId="109" fillId="52" borderId="384" applyNumberFormat="0" applyBorder="0" applyAlignment="0" applyProtection="0"/>
    <xf numFmtId="0" fontId="45" fillId="54" borderId="381" applyNumberFormat="0" applyFont="0" applyAlignment="0" applyProtection="0"/>
    <xf numFmtId="0" fontId="132" fillId="50" borderId="382" applyNumberFormat="0" applyAlignment="0" applyProtection="0"/>
    <xf numFmtId="0" fontId="129" fillId="37" borderId="380" applyNumberFormat="0" applyAlignment="0" applyProtection="0"/>
    <xf numFmtId="0" fontId="171" fillId="0" borderId="383" applyNumberFormat="0" applyFill="0" applyAlignment="0" applyProtection="0">
      <alignment vertical="center"/>
    </xf>
    <xf numFmtId="0" fontId="129" fillId="37" borderId="380" applyNumberFormat="0" applyAlignment="0" applyProtection="0"/>
    <xf numFmtId="0" fontId="45" fillId="54" borderId="381" applyNumberFormat="0" applyFont="0" applyAlignment="0" applyProtection="0"/>
    <xf numFmtId="0" fontId="146" fillId="54" borderId="381" applyNumberFormat="0" applyFont="0" applyAlignment="0" applyProtection="0">
      <alignment vertical="center"/>
    </xf>
    <xf numFmtId="0" fontId="119" fillId="54" borderId="381" applyNumberFormat="0" applyFont="0" applyAlignment="0" applyProtection="0"/>
    <xf numFmtId="0" fontId="129" fillId="37" borderId="380" applyNumberFormat="0" applyAlignment="0" applyProtection="0"/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61" fillId="50" borderId="386" applyNumberFormat="0" applyAlignment="0" applyProtection="0">
      <alignment vertical="center"/>
    </xf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34" fillId="0" borderId="387" applyNumberFormat="0" applyFill="0" applyAlignment="0" applyProtection="0"/>
    <xf numFmtId="0" fontId="129" fillId="37" borderId="380" applyNumberFormat="0" applyAlignment="0" applyProtection="0"/>
    <xf numFmtId="0" fontId="45" fillId="54" borderId="381" applyNumberFormat="0" applyFont="0" applyAlignment="0" applyProtection="0"/>
    <xf numFmtId="0" fontId="45" fillId="54" borderId="389" applyNumberFormat="0" applyFont="0" applyAlignment="0" applyProtection="0"/>
    <xf numFmtId="0" fontId="119" fillId="54" borderId="389" applyNumberFormat="0" applyFont="0" applyAlignment="0" applyProtection="0"/>
    <xf numFmtId="0" fontId="129" fillId="37" borderId="388" applyNumberFormat="0" applyAlignment="0" applyProtection="0"/>
    <xf numFmtId="0" fontId="122" fillId="50" borderId="388" applyNumberFormat="0" applyAlignment="0" applyProtection="0"/>
    <xf numFmtId="0" fontId="45" fillId="54" borderId="381" applyNumberFormat="0" applyFont="0" applyAlignment="0" applyProtection="0"/>
    <xf numFmtId="0" fontId="171" fillId="0" borderId="383" applyNumberFormat="0" applyFill="0" applyAlignment="0" applyProtection="0">
      <alignment vertical="center"/>
    </xf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45" fillId="54" borderId="381" applyNumberFormat="0" applyFont="0" applyAlignment="0" applyProtection="0"/>
    <xf numFmtId="0" fontId="146" fillId="54" borderId="381" applyNumberFormat="0" applyFont="0" applyAlignment="0" applyProtection="0">
      <alignment vertical="center"/>
    </xf>
    <xf numFmtId="0" fontId="45" fillId="54" borderId="381" applyNumberFormat="0" applyFont="0" applyAlignment="0" applyProtection="0"/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61" fillId="50" borderId="382" applyNumberFormat="0" applyAlignment="0" applyProtection="0">
      <alignment vertical="center"/>
    </xf>
    <xf numFmtId="0" fontId="119" fillId="54" borderId="381" applyNumberFormat="0" applyFont="0" applyAlignment="0" applyProtection="0"/>
    <xf numFmtId="0" fontId="119" fillId="54" borderId="389" applyNumberFormat="0" applyFont="0" applyAlignment="0" applyProtection="0"/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19" fillId="54" borderId="381" applyNumberFormat="0" applyFont="0" applyAlignment="0" applyProtection="0"/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19" fillId="54" borderId="381" applyNumberFormat="0" applyFont="0" applyAlignment="0" applyProtection="0"/>
    <xf numFmtId="0" fontId="45" fillId="54" borderId="381" applyNumberFormat="0" applyFont="0" applyAlignment="0" applyProtection="0"/>
    <xf numFmtId="0" fontId="129" fillId="37" borderId="380" applyNumberFormat="0" applyAlignment="0" applyProtection="0"/>
    <xf numFmtId="0" fontId="119" fillId="54" borderId="381" applyNumberFormat="0" applyFont="0" applyAlignment="0" applyProtection="0"/>
    <xf numFmtId="0" fontId="45" fillId="54" borderId="381" applyNumberFormat="0" applyFon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0" fontId="122" fillId="50" borderId="380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68">
      <alignment horizontal="left" vertical="center"/>
    </xf>
    <xf numFmtId="0" fontId="43" fillId="0" borderId="368">
      <alignment horizontal="left" vertical="center"/>
    </xf>
    <xf numFmtId="0" fontId="43" fillId="0" borderId="368">
      <alignment horizontal="left" vertical="center"/>
    </xf>
    <xf numFmtId="0" fontId="43" fillId="0" borderId="368">
      <alignment horizontal="left" vertical="center"/>
    </xf>
    <xf numFmtId="0" fontId="43" fillId="0" borderId="368">
      <alignment horizontal="left" vertical="center"/>
    </xf>
    <xf numFmtId="0" fontId="43" fillId="0" borderId="368">
      <alignment horizontal="left" vertical="center"/>
    </xf>
    <xf numFmtId="0" fontId="43" fillId="0" borderId="368">
      <alignment horizontal="left" vertical="center"/>
    </xf>
    <xf numFmtId="0" fontId="43" fillId="0" borderId="368">
      <alignment horizontal="left" vertical="center"/>
    </xf>
    <xf numFmtId="0" fontId="43" fillId="0" borderId="368">
      <alignment horizontal="left" vertical="center"/>
    </xf>
    <xf numFmtId="10" fontId="109" fillId="59" borderId="359" applyNumberFormat="0" applyBorder="0" applyAlignment="0" applyProtection="0"/>
    <xf numFmtId="10" fontId="109" fillId="59" borderId="359" applyNumberFormat="0" applyBorder="0" applyAlignment="0" applyProtection="0"/>
    <xf numFmtId="10" fontId="109" fillId="59" borderId="359" applyNumberFormat="0" applyBorder="0" applyAlignment="0" applyProtection="0"/>
    <xf numFmtId="10" fontId="109" fillId="59" borderId="359" applyNumberFormat="0" applyBorder="0" applyAlignment="0" applyProtection="0"/>
    <xf numFmtId="10" fontId="109" fillId="59" borderId="359" applyNumberFormat="0" applyBorder="0" applyAlignment="0" applyProtection="0"/>
    <xf numFmtId="10" fontId="109" fillId="59" borderId="359" applyNumberFormat="0" applyBorder="0" applyAlignment="0" applyProtection="0"/>
    <xf numFmtId="10" fontId="109" fillId="59" borderId="359" applyNumberFormat="0" applyBorder="0" applyAlignment="0" applyProtection="0"/>
    <xf numFmtId="10" fontId="109" fillId="59" borderId="359" applyNumberFormat="0" applyBorder="0" applyAlignment="0" applyProtection="0"/>
    <xf numFmtId="10" fontId="109" fillId="59" borderId="359" applyNumberFormat="0" applyBorder="0" applyAlignment="0" applyProtection="0"/>
    <xf numFmtId="10" fontId="109" fillId="52" borderId="359" applyNumberFormat="0" applyBorder="0" applyAlignment="0" applyProtection="0"/>
    <xf numFmtId="10" fontId="109" fillId="52" borderId="359" applyNumberFormat="0" applyBorder="0" applyAlignment="0" applyProtection="0"/>
    <xf numFmtId="10" fontId="109" fillId="52" borderId="359" applyNumberFormat="0" applyBorder="0" applyAlignment="0" applyProtection="0"/>
    <xf numFmtId="10" fontId="109" fillId="52" borderId="359" applyNumberFormat="0" applyBorder="0" applyAlignment="0" applyProtection="0"/>
    <xf numFmtId="10" fontId="109" fillId="59" borderId="359" applyNumberFormat="0" applyBorder="0" applyAlignment="0" applyProtection="0"/>
    <xf numFmtId="10" fontId="109" fillId="59" borderId="359" applyNumberFormat="0" applyBorder="0" applyAlignment="0" applyProtection="0"/>
    <xf numFmtId="10" fontId="109" fillId="59" borderId="359" applyNumberFormat="0" applyBorder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129" fillId="37" borderId="380" applyNumberForma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0" fillId="37" borderId="380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68" fillId="50" borderId="380" applyNumberFormat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44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29" fillId="37" borderId="393" applyNumberFormat="0" applyAlignment="0" applyProtection="0"/>
    <xf numFmtId="41" fontId="45" fillId="0" borderId="0" applyFont="0" applyFill="0" applyBorder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401" applyNumberFormat="0" applyFont="0" applyAlignment="0" applyProtection="0"/>
    <xf numFmtId="0" fontId="129" fillId="37" borderId="400" applyNumberFormat="0" applyAlignment="0" applyProtection="0"/>
    <xf numFmtId="0" fontId="45" fillId="54" borderId="401" applyNumberFormat="0" applyFont="0" applyAlignment="0" applyProtection="0"/>
    <xf numFmtId="0" fontId="129" fillId="37" borderId="400" applyNumberFormat="0" applyAlignment="0" applyProtection="0"/>
    <xf numFmtId="0" fontId="45" fillId="54" borderId="390" applyNumberFormat="0" applyFont="0" applyAlignment="0" applyProtection="0"/>
    <xf numFmtId="0" fontId="45" fillId="54" borderId="401" applyNumberFormat="0" applyFon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01" applyNumberFormat="0" applyFont="0" applyAlignment="0" applyProtection="0"/>
    <xf numFmtId="0" fontId="43" fillId="0" borderId="395">
      <alignment horizontal="left" vertical="center"/>
    </xf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129" fillId="37" borderId="393" applyNumberFormat="0" applyAlignment="0" applyProtection="0"/>
    <xf numFmtId="0" fontId="171" fillId="0" borderId="399" applyNumberFormat="0" applyFill="0" applyAlignment="0" applyProtection="0">
      <alignment vertical="center"/>
    </xf>
    <xf numFmtId="0" fontId="168" fillId="50" borderId="400" applyNumberFormat="0" applyAlignment="0" applyProtection="0">
      <alignment vertical="center"/>
    </xf>
    <xf numFmtId="0" fontId="45" fillId="54" borderId="390" applyNumberFormat="0" applyFont="0" applyAlignment="0" applyProtection="0"/>
    <xf numFmtId="0" fontId="160" fillId="37" borderId="400" applyNumberFormat="0" applyAlignment="0" applyProtection="0">
      <alignment vertical="center"/>
    </xf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46" fillId="54" borderId="401" applyNumberFormat="0" applyFont="0" applyAlignment="0" applyProtection="0">
      <alignment vertical="center"/>
    </xf>
    <xf numFmtId="0" fontId="129" fillId="37" borderId="393" applyNumberFormat="0" applyAlignment="0" applyProtection="0"/>
    <xf numFmtId="0" fontId="132" fillId="50" borderId="398" applyNumberFormat="0" applyAlignment="0" applyProtection="0"/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29" fillId="37" borderId="400" applyNumberFormat="0" applyAlignment="0" applyProtection="0"/>
    <xf numFmtId="10" fontId="109" fillId="52" borderId="396" applyNumberFormat="0" applyBorder="0" applyAlignment="0" applyProtection="0"/>
    <xf numFmtId="0" fontId="43" fillId="0" borderId="397">
      <alignment horizontal="left" vertical="center"/>
    </xf>
    <xf numFmtId="0" fontId="132" fillId="50" borderId="391" applyNumberForma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34" fillId="0" borderId="392" applyNumberFormat="0" applyFill="0" applyAlignment="0" applyProtection="0"/>
    <xf numFmtId="0" fontId="129" fillId="37" borderId="393" applyNumberFormat="0" applyAlignment="0" applyProtection="0"/>
    <xf numFmtId="0" fontId="43" fillId="0" borderId="397">
      <alignment horizontal="left" vertical="center"/>
    </xf>
    <xf numFmtId="10" fontId="109" fillId="52" borderId="396" applyNumberFormat="0" applyBorder="0" applyAlignment="0" applyProtection="0"/>
    <xf numFmtId="0" fontId="132" fillId="50" borderId="398" applyNumberFormat="0" applyAlignment="0" applyProtection="0"/>
    <xf numFmtId="0" fontId="134" fillId="0" borderId="399" applyNumberFormat="0" applyFill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61" fillId="50" borderId="398" applyNumberFormat="0" applyAlignment="0" applyProtection="0">
      <alignment vertical="center"/>
    </xf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71" fillId="0" borderId="399" applyNumberFormat="0" applyFill="0" applyAlignment="0" applyProtection="0">
      <alignment vertical="center"/>
    </xf>
    <xf numFmtId="0" fontId="45" fillId="54" borderId="401" applyNumberFormat="0" applyFont="0" applyAlignment="0" applyProtection="0"/>
    <xf numFmtId="0" fontId="45" fillId="54" borderId="401" applyNumberFormat="0" applyFon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390" applyNumberFormat="0" applyFon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129" fillId="37" borderId="400" applyNumberFormat="0" applyAlignment="0" applyProtection="0"/>
    <xf numFmtId="0" fontId="45" fillId="54" borderId="401" applyNumberFormat="0" applyFont="0" applyAlignment="0" applyProtection="0"/>
    <xf numFmtId="10" fontId="109" fillId="52" borderId="394" applyNumberFormat="0" applyBorder="0" applyAlignment="0" applyProtection="0"/>
    <xf numFmtId="0" fontId="129" fillId="37" borderId="393" applyNumberFormat="0" applyAlignment="0" applyProtection="0"/>
    <xf numFmtId="10" fontId="109" fillId="52" borderId="396" applyNumberFormat="0" applyBorder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146" fillId="54" borderId="390" applyNumberFormat="0" applyFont="0" applyAlignment="0" applyProtection="0">
      <alignment vertical="center"/>
    </xf>
    <xf numFmtId="0" fontId="119" fillId="54" borderId="390" applyNumberFormat="0" applyFont="0" applyAlignment="0" applyProtection="0"/>
    <xf numFmtId="0" fontId="129" fillId="37" borderId="393" applyNumberFormat="0" applyAlignment="0" applyProtection="0"/>
    <xf numFmtId="0" fontId="161" fillId="50" borderId="398" applyNumberFormat="0" applyAlignment="0" applyProtection="0">
      <alignment vertical="center"/>
    </xf>
    <xf numFmtId="0" fontId="45" fillId="54" borderId="390" applyNumberFormat="0" applyFont="0" applyAlignment="0" applyProtection="0"/>
    <xf numFmtId="0" fontId="129" fillId="37" borderId="393" applyNumberFormat="0" applyAlignment="0" applyProtection="0"/>
    <xf numFmtId="0" fontId="134" fillId="0" borderId="399" applyNumberFormat="0" applyFill="0" applyAlignment="0" applyProtection="0"/>
    <xf numFmtId="0" fontId="45" fillId="54" borderId="401" applyNumberFormat="0" applyFont="0" applyAlignment="0" applyProtection="0"/>
    <xf numFmtId="0" fontId="119" fillId="54" borderId="401" applyNumberFormat="0" applyFont="0" applyAlignment="0" applyProtection="0"/>
    <xf numFmtId="0" fontId="129" fillId="37" borderId="400" applyNumberFormat="0" applyAlignment="0" applyProtection="0"/>
    <xf numFmtId="0" fontId="122" fillId="50" borderId="400" applyNumberForma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29" fillId="37" borderId="393" applyNumberFormat="0" applyAlignment="0" applyProtection="0"/>
    <xf numFmtId="0" fontId="119" fillId="54" borderId="390" applyNumberFormat="0" applyFont="0" applyAlignment="0" applyProtection="0"/>
    <xf numFmtId="0" fontId="119" fillId="54" borderId="401" applyNumberFormat="0" applyFont="0" applyAlignment="0" applyProtection="0"/>
    <xf numFmtId="0" fontId="45" fillId="54" borderId="390" applyNumberFormat="0" applyFont="0" applyAlignment="0" applyProtection="0"/>
    <xf numFmtId="0" fontId="129" fillId="37" borderId="393" applyNumberForma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129" fillId="37" borderId="393" applyNumberForma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129" fillId="37" borderId="393" applyNumberForma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9" borderId="394" applyNumberFormat="0" applyBorder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2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10" fontId="109" fillId="59" borderId="394" applyNumberFormat="0" applyBorder="0" applyAlignment="0" applyProtection="0"/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0" fontId="122" fillId="50" borderId="393" applyNumberFormat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0" fontId="43" fillId="0" borderId="395">
      <alignment horizontal="left" vertical="center"/>
    </xf>
    <xf numFmtId="10" fontId="109" fillId="59" borderId="396" applyNumberFormat="0" applyBorder="0" applyAlignment="0" applyProtection="0"/>
    <xf numFmtId="10" fontId="109" fillId="59" borderId="396" applyNumberFormat="0" applyBorder="0" applyAlignment="0" applyProtection="0"/>
    <xf numFmtId="10" fontId="109" fillId="59" borderId="396" applyNumberFormat="0" applyBorder="0" applyAlignment="0" applyProtection="0"/>
    <xf numFmtId="10" fontId="109" fillId="59" borderId="396" applyNumberFormat="0" applyBorder="0" applyAlignment="0" applyProtection="0"/>
    <xf numFmtId="10" fontId="109" fillId="59" borderId="396" applyNumberFormat="0" applyBorder="0" applyAlignment="0" applyProtection="0"/>
    <xf numFmtId="10" fontId="109" fillId="59" borderId="396" applyNumberFormat="0" applyBorder="0" applyAlignment="0" applyProtection="0"/>
    <xf numFmtId="10" fontId="109" fillId="59" borderId="396" applyNumberFormat="0" applyBorder="0" applyAlignment="0" applyProtection="0"/>
    <xf numFmtId="10" fontId="109" fillId="59" borderId="396" applyNumberFormat="0" applyBorder="0" applyAlignment="0" applyProtection="0"/>
    <xf numFmtId="10" fontId="109" fillId="59" borderId="396" applyNumberFormat="0" applyBorder="0" applyAlignment="0" applyProtection="0"/>
    <xf numFmtId="10" fontId="109" fillId="52" borderId="396" applyNumberFormat="0" applyBorder="0" applyAlignment="0" applyProtection="0"/>
    <xf numFmtId="10" fontId="109" fillId="52" borderId="396" applyNumberFormat="0" applyBorder="0" applyAlignment="0" applyProtection="0"/>
    <xf numFmtId="10" fontId="109" fillId="52" borderId="396" applyNumberFormat="0" applyBorder="0" applyAlignment="0" applyProtection="0"/>
    <xf numFmtId="10" fontId="109" fillId="52" borderId="396" applyNumberFormat="0" applyBorder="0" applyAlignment="0" applyProtection="0"/>
    <xf numFmtId="10" fontId="109" fillId="59" borderId="396" applyNumberFormat="0" applyBorder="0" applyAlignment="0" applyProtection="0"/>
    <xf numFmtId="10" fontId="109" fillId="59" borderId="396" applyNumberFormat="0" applyBorder="0" applyAlignment="0" applyProtection="0"/>
    <xf numFmtId="10" fontId="109" fillId="59" borderId="396" applyNumberFormat="0" applyBorder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129" fillId="37" borderId="393" applyNumberForma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19" fillId="54" borderId="390" applyNumberFormat="0" applyFont="0" applyAlignment="0" applyProtection="0"/>
    <xf numFmtId="0" fontId="119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45" fillId="54" borderId="390" applyNumberFormat="0" applyFon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2" fillId="50" borderId="391" applyNumberFormat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34" fillId="0" borderId="392" applyNumberFormat="0" applyFill="0" applyAlignment="0" applyProtection="0"/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9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46" fillId="54" borderId="390" applyNumberFormat="0" applyFon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0" fillId="37" borderId="393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1" fillId="50" borderId="391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68" fillId="50" borderId="393" applyNumberFormat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0" fontId="171" fillId="0" borderId="392" applyNumberFormat="0" applyFill="0" applyAlignment="0" applyProtection="0">
      <alignment vertical="center"/>
    </xf>
    <xf numFmtId="43" fontId="4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22" fillId="50" borderId="404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43" fillId="0" borderId="403">
      <alignment horizontal="left" vertical="center"/>
    </xf>
    <xf numFmtId="10" fontId="109" fillId="52" borderId="402" applyNumberFormat="0" applyBorder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54" borderId="405" applyNumberFormat="0" applyFont="0" applyAlignment="0" applyProtection="0"/>
    <xf numFmtId="0" fontId="119" fillId="54" borderId="405" applyNumberFormat="0" applyFont="0" applyAlignment="0" applyProtection="0"/>
    <xf numFmtId="0" fontId="45" fillId="54" borderId="405" applyNumberFormat="0" applyFont="0" applyAlignment="0" applyProtection="0"/>
    <xf numFmtId="0" fontId="45" fillId="54" borderId="405" applyNumberFormat="0" applyFont="0" applyAlignment="0" applyProtection="0"/>
    <xf numFmtId="0" fontId="132" fillId="50" borderId="406" applyNumberFormat="0" applyAlignment="0" applyProtection="0"/>
    <xf numFmtId="0" fontId="134" fillId="0" borderId="407" applyNumberFormat="0" applyFill="0" applyAlignment="0" applyProtection="0"/>
    <xf numFmtId="0" fontId="146" fillId="54" borderId="405" applyNumberFormat="0" applyFon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1" fillId="50" borderId="406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71" fillId="0" borderId="407" applyNumberFormat="0" applyFill="0" applyAlignment="0" applyProtection="0">
      <alignment vertical="center"/>
    </xf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45" fillId="54" borderId="405" applyNumberFormat="0" applyFont="0" applyAlignment="0" applyProtection="0"/>
    <xf numFmtId="0" fontId="45" fillId="54" borderId="405" applyNumberFormat="0" applyFont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3" fillId="0" borderId="0"/>
    <xf numFmtId="0" fontId="3" fillId="0" borderId="0"/>
    <xf numFmtId="0" fontId="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54" borderId="405" applyNumberFormat="0" applyFont="0" applyAlignment="0" applyProtection="0"/>
    <xf numFmtId="43" fontId="4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54" borderId="405" applyNumberFormat="0" applyFont="0" applyAlignment="0" applyProtection="0"/>
    <xf numFmtId="0" fontId="45" fillId="54" borderId="405" applyNumberFormat="0" applyFont="0" applyAlignment="0" applyProtection="0"/>
    <xf numFmtId="0" fontId="45" fillId="54" borderId="405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9" fillId="37" borderId="404" applyNumberFormat="0" applyAlignment="0" applyProtection="0"/>
    <xf numFmtId="0" fontId="3" fillId="0" borderId="0"/>
    <xf numFmtId="41" fontId="4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19" fillId="54" borderId="405" applyNumberFormat="0" applyFont="0" applyAlignment="0" applyProtection="0"/>
    <xf numFmtId="0" fontId="45" fillId="54" borderId="405" applyNumberFormat="0" applyFont="0" applyAlignment="0" applyProtection="0"/>
    <xf numFmtId="44" fontId="45" fillId="0" borderId="0" applyFont="0" applyFill="0" applyBorder="0" applyAlignment="0" applyProtection="0"/>
    <xf numFmtId="0" fontId="3" fillId="0" borderId="0"/>
    <xf numFmtId="0" fontId="3" fillId="0" borderId="0"/>
    <xf numFmtId="0" fontId="45" fillId="54" borderId="413" applyNumberFormat="0" applyFont="0" applyAlignment="0" applyProtection="0"/>
    <xf numFmtId="0" fontId="129" fillId="37" borderId="412" applyNumberFormat="0" applyAlignment="0" applyProtection="0"/>
    <xf numFmtId="0" fontId="45" fillId="54" borderId="413" applyNumberFormat="0" applyFont="0" applyAlignment="0" applyProtection="0"/>
    <xf numFmtId="0" fontId="129" fillId="37" borderId="412" applyNumberFormat="0" applyAlignment="0" applyProtection="0"/>
    <xf numFmtId="0" fontId="45" fillId="54" borderId="405" applyNumberFormat="0" applyFont="0" applyAlignment="0" applyProtection="0"/>
    <xf numFmtId="0" fontId="45" fillId="54" borderId="413" applyNumberFormat="0" applyFont="0" applyAlignment="0" applyProtection="0"/>
    <xf numFmtId="0" fontId="129" fillId="37" borderId="412" applyNumberFormat="0" applyAlignment="0" applyProtection="0"/>
    <xf numFmtId="0" fontId="129" fillId="37" borderId="412" applyNumberFormat="0" applyAlignment="0" applyProtection="0"/>
    <xf numFmtId="0" fontId="129" fillId="37" borderId="412" applyNumberFormat="0" applyAlignment="0" applyProtection="0"/>
    <xf numFmtId="0" fontId="45" fillId="54" borderId="413" applyNumberFormat="0" applyFont="0" applyAlignment="0" applyProtection="0"/>
    <xf numFmtId="0" fontId="43" fillId="0" borderId="403">
      <alignment horizontal="left" vertical="center"/>
    </xf>
    <xf numFmtId="0" fontId="45" fillId="54" borderId="405" applyNumberFormat="0" applyFont="0" applyAlignment="0" applyProtection="0"/>
    <xf numFmtId="0" fontId="171" fillId="0" borderId="407" applyNumberFormat="0" applyFill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32" fillId="50" borderId="406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34" fillId="0" borderId="407" applyNumberFormat="0" applyFill="0" applyAlignment="0" applyProtection="0"/>
    <xf numFmtId="0" fontId="160" fillId="37" borderId="404" applyNumberFormat="0" applyAlignment="0" applyProtection="0">
      <alignment vertical="center"/>
    </xf>
    <xf numFmtId="0" fontId="45" fillId="54" borderId="405" applyNumberFormat="0" applyFont="0" applyAlignment="0" applyProtection="0"/>
    <xf numFmtId="0" fontId="168" fillId="50" borderId="404" applyNumberFormat="0" applyAlignment="0" applyProtection="0">
      <alignment vertical="center"/>
    </xf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60" fillId="37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29" fillId="37" borderId="404" applyNumberFormat="0" applyAlignment="0" applyProtection="0"/>
    <xf numFmtId="0" fontId="129" fillId="37" borderId="404" applyNumberFormat="0" applyAlignment="0" applyProtection="0"/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71" fillId="0" borderId="411" applyNumberFormat="0" applyFill="0" applyAlignment="0" applyProtection="0">
      <alignment vertical="center"/>
    </xf>
    <xf numFmtId="0" fontId="168" fillId="50" borderId="412" applyNumberFormat="0" applyAlignment="0" applyProtection="0">
      <alignment vertical="center"/>
    </xf>
    <xf numFmtId="0" fontId="45" fillId="54" borderId="405" applyNumberFormat="0" applyFont="0" applyAlignment="0" applyProtection="0"/>
    <xf numFmtId="0" fontId="160" fillId="37" borderId="412" applyNumberFormat="0" applyAlignment="0" applyProtection="0">
      <alignment vertical="center"/>
    </xf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46" fillId="54" borderId="413" applyNumberFormat="0" applyFont="0" applyAlignment="0" applyProtection="0">
      <alignment vertical="center"/>
    </xf>
    <xf numFmtId="0" fontId="129" fillId="37" borderId="404" applyNumberFormat="0" applyAlignment="0" applyProtection="0"/>
    <xf numFmtId="0" fontId="129" fillId="37" borderId="404" applyNumberFormat="0" applyAlignment="0" applyProtection="0"/>
    <xf numFmtId="0" fontId="45" fillId="54" borderId="405" applyNumberFormat="0" applyFont="0" applyAlignment="0" applyProtection="0"/>
    <xf numFmtId="0" fontId="132" fillId="50" borderId="410" applyNumberFormat="0" applyAlignment="0" applyProtection="0"/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29" fillId="37" borderId="412" applyNumberFormat="0" applyAlignment="0" applyProtection="0"/>
    <xf numFmtId="10" fontId="109" fillId="52" borderId="408" applyNumberFormat="0" applyBorder="0" applyAlignment="0" applyProtection="0"/>
    <xf numFmtId="0" fontId="43" fillId="0" borderId="409">
      <alignment horizontal="left" vertical="center"/>
    </xf>
    <xf numFmtId="0" fontId="132" fillId="50" borderId="406" applyNumberFormat="0" applyAlignment="0" applyProtection="0"/>
    <xf numFmtId="0" fontId="45" fillId="54" borderId="405" applyNumberFormat="0" applyFont="0" applyAlignment="0" applyProtection="0"/>
    <xf numFmtId="0" fontId="146" fillId="54" borderId="405" applyNumberFormat="0" applyFont="0" applyAlignment="0" applyProtection="0">
      <alignment vertical="center"/>
    </xf>
    <xf numFmtId="0" fontId="122" fillId="50" borderId="404" applyNumberFormat="0" applyAlignment="0" applyProtection="0"/>
    <xf numFmtId="0" fontId="119" fillId="54" borderId="405" applyNumberFormat="0" applyFont="0" applyAlignment="0" applyProtection="0"/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61" fillId="50" borderId="406" applyNumberFormat="0" applyAlignment="0" applyProtection="0">
      <alignment vertical="center"/>
    </xf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34" fillId="0" borderId="407" applyNumberFormat="0" applyFill="0" applyAlignment="0" applyProtection="0"/>
    <xf numFmtId="0" fontId="129" fillId="37" borderId="404" applyNumberFormat="0" applyAlignment="0" applyProtection="0"/>
    <xf numFmtId="0" fontId="45" fillId="54" borderId="405" applyNumberFormat="0" applyFont="0" applyAlignment="0" applyProtection="0"/>
    <xf numFmtId="0" fontId="122" fillId="50" borderId="404" applyNumberFormat="0" applyAlignment="0" applyProtection="0"/>
    <xf numFmtId="0" fontId="161" fillId="50" borderId="406" applyNumberFormat="0" applyAlignment="0" applyProtection="0">
      <alignment vertical="center"/>
    </xf>
    <xf numFmtId="0" fontId="43" fillId="0" borderId="409">
      <alignment horizontal="left" vertical="center"/>
    </xf>
    <xf numFmtId="10" fontId="109" fillId="52" borderId="408" applyNumberFormat="0" applyBorder="0" applyAlignment="0" applyProtection="0"/>
    <xf numFmtId="0" fontId="132" fillId="50" borderId="410" applyNumberFormat="0" applyAlignment="0" applyProtection="0"/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34" fillId="0" borderId="411" applyNumberFormat="0" applyFill="0" applyAlignment="0" applyProtection="0"/>
    <xf numFmtId="0" fontId="129" fillId="37" borderId="404" applyNumberFormat="0" applyAlignment="0" applyProtection="0"/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61" fillId="50" borderId="410" applyNumberFormat="0" applyAlignment="0" applyProtection="0">
      <alignment vertical="center"/>
    </xf>
    <xf numFmtId="0" fontId="45" fillId="54" borderId="405" applyNumberFormat="0" applyFont="0" applyAlignment="0" applyProtection="0"/>
    <xf numFmtId="0" fontId="45" fillId="54" borderId="405" applyNumberFormat="0" applyFont="0" applyAlignment="0" applyProtection="0"/>
    <xf numFmtId="0" fontId="171" fillId="0" borderId="411" applyNumberFormat="0" applyFill="0" applyAlignment="0" applyProtection="0">
      <alignment vertical="center"/>
    </xf>
    <xf numFmtId="0" fontId="45" fillId="54" borderId="413" applyNumberFormat="0" applyFont="0" applyAlignment="0" applyProtection="0"/>
    <xf numFmtId="0" fontId="45" fillId="54" borderId="413" applyNumberFormat="0" applyFont="0" applyAlignment="0" applyProtection="0"/>
    <xf numFmtId="0" fontId="129" fillId="37" borderId="412" applyNumberFormat="0" applyAlignment="0" applyProtection="0"/>
    <xf numFmtId="0" fontId="129" fillId="37" borderId="412" applyNumberFormat="0" applyAlignment="0" applyProtection="0"/>
    <xf numFmtId="0" fontId="45" fillId="54" borderId="405" applyNumberFormat="0" applyFont="0" applyAlignment="0" applyProtection="0"/>
    <xf numFmtId="0" fontId="129" fillId="37" borderId="412" applyNumberFormat="0" applyAlignment="0" applyProtection="0"/>
    <xf numFmtId="0" fontId="129" fillId="37" borderId="412" applyNumberFormat="0" applyAlignment="0" applyProtection="0"/>
    <xf numFmtId="0" fontId="129" fillId="37" borderId="412" applyNumberFormat="0" applyAlignment="0" applyProtection="0"/>
    <xf numFmtId="0" fontId="45" fillId="54" borderId="413" applyNumberFormat="0" applyFont="0" applyAlignment="0" applyProtection="0"/>
    <xf numFmtId="10" fontId="109" fillId="52" borderId="402" applyNumberFormat="0" applyBorder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34" fillId="0" borderId="407" applyNumberFormat="0" applyFill="0" applyAlignment="0" applyProtection="0"/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22" fillId="50" borderId="404" applyNumberFormat="0" applyAlignment="0" applyProtection="0"/>
    <xf numFmtId="10" fontId="109" fillId="52" borderId="408" applyNumberFormat="0" applyBorder="0" applyAlignment="0" applyProtection="0"/>
    <xf numFmtId="0" fontId="45" fillId="54" borderId="405" applyNumberFormat="0" applyFont="0" applyAlignment="0" applyProtection="0"/>
    <xf numFmtId="0" fontId="132" fillId="50" borderId="406" applyNumberFormat="0" applyAlignment="0" applyProtection="0"/>
    <xf numFmtId="0" fontId="129" fillId="37" borderId="404" applyNumberFormat="0" applyAlignment="0" applyProtection="0"/>
    <xf numFmtId="0" fontId="171" fillId="0" borderId="407" applyNumberFormat="0" applyFill="0" applyAlignment="0" applyProtection="0">
      <alignment vertical="center"/>
    </xf>
    <xf numFmtId="0" fontId="129" fillId="37" borderId="404" applyNumberFormat="0" applyAlignment="0" applyProtection="0"/>
    <xf numFmtId="0" fontId="45" fillId="54" borderId="405" applyNumberFormat="0" applyFont="0" applyAlignment="0" applyProtection="0"/>
    <xf numFmtId="0" fontId="146" fillId="54" borderId="405" applyNumberFormat="0" applyFont="0" applyAlignment="0" applyProtection="0">
      <alignment vertical="center"/>
    </xf>
    <xf numFmtId="0" fontId="119" fillId="54" borderId="405" applyNumberFormat="0" applyFont="0" applyAlignment="0" applyProtection="0"/>
    <xf numFmtId="0" fontId="129" fillId="37" borderId="404" applyNumberFormat="0" applyAlignment="0" applyProtection="0"/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61" fillId="50" borderId="410" applyNumberFormat="0" applyAlignment="0" applyProtection="0">
      <alignment vertical="center"/>
    </xf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34" fillId="0" borderId="411" applyNumberFormat="0" applyFill="0" applyAlignment="0" applyProtection="0"/>
    <xf numFmtId="0" fontId="129" fillId="37" borderId="404" applyNumberFormat="0" applyAlignment="0" applyProtection="0"/>
    <xf numFmtId="0" fontId="45" fillId="54" borderId="405" applyNumberFormat="0" applyFont="0" applyAlignment="0" applyProtection="0"/>
    <xf numFmtId="0" fontId="45" fillId="54" borderId="413" applyNumberFormat="0" applyFont="0" applyAlignment="0" applyProtection="0"/>
    <xf numFmtId="0" fontId="119" fillId="54" borderId="413" applyNumberFormat="0" applyFont="0" applyAlignment="0" applyProtection="0"/>
    <xf numFmtId="0" fontId="129" fillId="37" borderId="412" applyNumberFormat="0" applyAlignment="0" applyProtection="0"/>
    <xf numFmtId="0" fontId="122" fillId="50" borderId="412" applyNumberFormat="0" applyAlignment="0" applyProtection="0"/>
    <xf numFmtId="0" fontId="45" fillId="54" borderId="405" applyNumberFormat="0" applyFont="0" applyAlignment="0" applyProtection="0"/>
    <xf numFmtId="0" fontId="171" fillId="0" borderId="407" applyNumberFormat="0" applyFill="0" applyAlignment="0" applyProtection="0">
      <alignment vertical="center"/>
    </xf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45" fillId="54" borderId="405" applyNumberFormat="0" applyFont="0" applyAlignment="0" applyProtection="0"/>
    <xf numFmtId="0" fontId="146" fillId="54" borderId="405" applyNumberFormat="0" applyFont="0" applyAlignment="0" applyProtection="0">
      <alignment vertical="center"/>
    </xf>
    <xf numFmtId="0" fontId="45" fillId="54" borderId="405" applyNumberFormat="0" applyFont="0" applyAlignment="0" applyProtection="0"/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61" fillId="50" borderId="406" applyNumberFormat="0" applyAlignment="0" applyProtection="0">
      <alignment vertical="center"/>
    </xf>
    <xf numFmtId="0" fontId="119" fillId="54" borderId="405" applyNumberFormat="0" applyFont="0" applyAlignment="0" applyProtection="0"/>
    <xf numFmtId="0" fontId="119" fillId="54" borderId="413" applyNumberFormat="0" applyFont="0" applyAlignment="0" applyProtection="0"/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19" fillId="54" borderId="405" applyNumberFormat="0" applyFont="0" applyAlignment="0" applyProtection="0"/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19" fillId="54" borderId="405" applyNumberFormat="0" applyFont="0" applyAlignment="0" applyProtection="0"/>
    <xf numFmtId="0" fontId="45" fillId="54" borderId="405" applyNumberFormat="0" applyFont="0" applyAlignment="0" applyProtection="0"/>
    <xf numFmtId="0" fontId="129" fillId="37" borderId="404" applyNumberFormat="0" applyAlignment="0" applyProtection="0"/>
    <xf numFmtId="0" fontId="119" fillId="54" borderId="405" applyNumberFormat="0" applyFont="0" applyAlignment="0" applyProtection="0"/>
    <xf numFmtId="0" fontId="45" fillId="54" borderId="405" applyNumberFormat="0" applyFon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0" fontId="122" fillId="50" borderId="404" applyNumberFormat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129" fillId="37" borderId="404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19" fillId="54" borderId="225" applyNumberFormat="0" applyFont="0" applyAlignment="0" applyProtection="0"/>
    <xf numFmtId="0" fontId="119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45" fillId="54" borderId="225" applyNumberFormat="0" applyFont="0" applyAlignment="0" applyProtection="0"/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9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46" fillId="54" borderId="225" applyNumberFormat="0" applyFon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0" fillId="37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0" fontId="168" fillId="50" borderId="404" applyNumberFormat="0" applyAlignment="0" applyProtection="0">
      <alignment vertical="center"/>
    </xf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ill="0" applyBorder="0" applyAlignment="0" applyProtection="0"/>
    <xf numFmtId="41" fontId="45" fillId="0" borderId="0" applyFont="0" applyFill="0" applyBorder="0" applyAlignment="0" applyProtection="0"/>
    <xf numFmtId="41" fontId="45" fillId="0" borderId="0" applyFont="0" applyFill="0" applyBorder="0" applyAlignment="0" applyProtection="0"/>
    <xf numFmtId="41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75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